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8, Ending December 2nd, 89. Interim Announcement\"/>
    </mc:Choice>
  </mc:AlternateContent>
  <xr:revisionPtr revIDLastSave="0" documentId="13_ncr:1_{230573FA-0BC3-41A3-BB74-4DBCE9AEBA21}" xr6:coauthVersionLast="47" xr6:coauthVersionMax="47" xr10:uidLastSave="{00000000-0000-0000-0000-000000000000}"/>
  <bookViews>
    <workbookView xWindow="28680" yWindow="-120" windowWidth="29040" windowHeight="17640" activeTab="1" xr2:uid="{00000000-000D-0000-FFFF-FFFF00000000}"/>
  </bookViews>
  <sheets>
    <sheet name="Weekly Totals" sheetId="1" r:id="rId1"/>
    <sheet name="Daily Totals" sheetId="8" r:id="rId2"/>
    <sheet name="Details 28-Nov-2022" sheetId="9" r:id="rId3"/>
    <sheet name="Details 29-Nov-2022" sheetId="10" r:id="rId4"/>
  </sheets>
  <externalReferences>
    <externalReference r:id="rId5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188" uniqueCount="383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4:21 AM</t>
  </si>
  <si>
    <t>BUY</t>
  </si>
  <si>
    <t>EUR</t>
  </si>
  <si>
    <t>XETA</t>
  </si>
  <si>
    <t>09:36:15 AM</t>
  </si>
  <si>
    <t>10:07:42 AM</t>
  </si>
  <si>
    <t>10:10:42 AM</t>
  </si>
  <si>
    <t>10:12:34 AM</t>
  </si>
  <si>
    <t>10:18:33 AM</t>
  </si>
  <si>
    <t>10:23:53 AM</t>
  </si>
  <si>
    <t>10:29:42 AM</t>
  </si>
  <si>
    <t>10:29:54 AM</t>
  </si>
  <si>
    <t>10:32:56 AM</t>
  </si>
  <si>
    <t>10:34:26 AM</t>
  </si>
  <si>
    <t>10:37:23 AM</t>
  </si>
  <si>
    <t>10:45:13 AM</t>
  </si>
  <si>
    <t>10:56:26 AM</t>
  </si>
  <si>
    <t>11:01:19 AM</t>
  </si>
  <si>
    <t>11:03:39 AM</t>
  </si>
  <si>
    <t>11:04:38 AM</t>
  </si>
  <si>
    <t>11:04:46 AM</t>
  </si>
  <si>
    <t>11:06:25 AM</t>
  </si>
  <si>
    <t>11:07:33 AM</t>
  </si>
  <si>
    <t>11:14:46 AM</t>
  </si>
  <si>
    <t>11:24:58 AM</t>
  </si>
  <si>
    <t>11:28:56 AM</t>
  </si>
  <si>
    <t>11:33:00 AM</t>
  </si>
  <si>
    <t>11:39:27 AM</t>
  </si>
  <si>
    <t>11:44:28 AM</t>
  </si>
  <si>
    <t>11:44:59 AM</t>
  </si>
  <si>
    <t>11:53:40 AM</t>
  </si>
  <si>
    <t>11:54:22 AM</t>
  </si>
  <si>
    <t>12:01:38 PM</t>
  </si>
  <si>
    <t>12:04:08 PM</t>
  </si>
  <si>
    <t>12:05:13 PM</t>
  </si>
  <si>
    <t>12:10:38 PM</t>
  </si>
  <si>
    <t>12:17:53 PM</t>
  </si>
  <si>
    <t>12:20:32 PM</t>
  </si>
  <si>
    <t>12:20:53 PM</t>
  </si>
  <si>
    <t>12:23:58 PM</t>
  </si>
  <si>
    <t>12:29:20 PM</t>
  </si>
  <si>
    <t>12:38:09 PM</t>
  </si>
  <si>
    <t>12:46:40 PM</t>
  </si>
  <si>
    <t>12:49:06 PM</t>
  </si>
  <si>
    <t>12:52:53 PM</t>
  </si>
  <si>
    <t>12:53:14 PM</t>
  </si>
  <si>
    <t>12:59:23 PM</t>
  </si>
  <si>
    <t>13:10:38 PM</t>
  </si>
  <si>
    <t>13:19:50 PM</t>
  </si>
  <si>
    <t>13:21:47 PM</t>
  </si>
  <si>
    <t>13:25:57 PM</t>
  </si>
  <si>
    <t>13:29:43 PM</t>
  </si>
  <si>
    <t>13:36:38 PM</t>
  </si>
  <si>
    <t>13:43:31 PM</t>
  </si>
  <si>
    <t>13:52:39 PM</t>
  </si>
  <si>
    <t>13:52:44 PM</t>
  </si>
  <si>
    <t>13:58:13 PM</t>
  </si>
  <si>
    <t>14:00:27 PM</t>
  </si>
  <si>
    <t>14:07:53 PM</t>
  </si>
  <si>
    <t>14:09:58 PM</t>
  </si>
  <si>
    <t>14:10:11 PM</t>
  </si>
  <si>
    <t>14:11:56 PM</t>
  </si>
  <si>
    <t>14:15:03 PM</t>
  </si>
  <si>
    <t>14:15:45 PM</t>
  </si>
  <si>
    <t>14:17:10 PM</t>
  </si>
  <si>
    <t>14:21:39 PM</t>
  </si>
  <si>
    <t>14:24:22 PM</t>
  </si>
  <si>
    <t>14:24:56 PM</t>
  </si>
  <si>
    <t>14:26:44 PM</t>
  </si>
  <si>
    <t>14:37:04 PM</t>
  </si>
  <si>
    <t>14:45:51 PM</t>
  </si>
  <si>
    <t>14:48:16 PM</t>
  </si>
  <si>
    <t>14:48:18 PM</t>
  </si>
  <si>
    <t>14:48:23 PM</t>
  </si>
  <si>
    <t>14:48:38 PM</t>
  </si>
  <si>
    <t>14:48:59 PM</t>
  </si>
  <si>
    <t>14:54:06 PM</t>
  </si>
  <si>
    <t>14:54:29 PM</t>
  </si>
  <si>
    <t>15:00:10 PM</t>
  </si>
  <si>
    <t>15:07:13 PM</t>
  </si>
  <si>
    <t>15:07:38 PM</t>
  </si>
  <si>
    <t>15:12:08 PM</t>
  </si>
  <si>
    <t>15:13:03 PM</t>
  </si>
  <si>
    <t>15:18:05 PM</t>
  </si>
  <si>
    <t>15:24:45 PM</t>
  </si>
  <si>
    <t>15:25:19 PM</t>
  </si>
  <si>
    <t>15:30:00 PM</t>
  </si>
  <si>
    <t>15:31:51 PM</t>
  </si>
  <si>
    <t>15:33:08 PM</t>
  </si>
  <si>
    <t>15:35:46 PM</t>
  </si>
  <si>
    <t>15:36:46 PM</t>
  </si>
  <si>
    <t>15:38:01 PM</t>
  </si>
  <si>
    <t>15:41:39 PM</t>
  </si>
  <si>
    <t>15:42:20 PM</t>
  </si>
  <si>
    <t>15:44:10 PM</t>
  </si>
  <si>
    <t>15:47:33 PM</t>
  </si>
  <si>
    <t>15:48:41 PM</t>
  </si>
  <si>
    <t>15:53:51 PM</t>
  </si>
  <si>
    <t>15:55:00 PM</t>
  </si>
  <si>
    <t>15:56:34 PM</t>
  </si>
  <si>
    <t>16:04:54 PM</t>
  </si>
  <si>
    <t>16:06:34 PM</t>
  </si>
  <si>
    <t>16:12:29 PM</t>
  </si>
  <si>
    <t>16:16:49 PM</t>
  </si>
  <si>
    <t>16:21:46 PM</t>
  </si>
  <si>
    <t>16:24:26 PM</t>
  </si>
  <si>
    <t>16:26:03 PM</t>
  </si>
  <si>
    <t>16:33:06 PM</t>
  </si>
  <si>
    <t>16:38:04 PM</t>
  </si>
  <si>
    <t>16:44:38 PM</t>
  </si>
  <si>
    <t>16:45:04 PM</t>
  </si>
  <si>
    <t>16:45:06 PM</t>
  </si>
  <si>
    <t>16:45:11 PM</t>
  </si>
  <si>
    <t>16:47:02 PM</t>
  </si>
  <si>
    <t>16:48:02 PM</t>
  </si>
  <si>
    <t>16:48:15 PM</t>
  </si>
  <si>
    <t>16:49:39 PM</t>
  </si>
  <si>
    <t>16:50:02 PM</t>
  </si>
  <si>
    <t>16:55:51 PM</t>
  </si>
  <si>
    <t>16:57:16 PM</t>
  </si>
  <si>
    <t>17:02:16 PM</t>
  </si>
  <si>
    <t>17:04:10 PM</t>
  </si>
  <si>
    <t>17:06:37 PM</t>
  </si>
  <si>
    <t>17:07:53 PM</t>
  </si>
  <si>
    <t>17:07:56 PM</t>
  </si>
  <si>
    <t>17:11:00 PM</t>
  </si>
  <si>
    <t>17:12:00 PM</t>
  </si>
  <si>
    <t>17:14:59 PM</t>
  </si>
  <si>
    <t>17:15:00 PM</t>
  </si>
  <si>
    <t>17:18:04 PM</t>
  </si>
  <si>
    <t>17:18:22 PM</t>
  </si>
  <si>
    <t>17:20:26 PM</t>
  </si>
  <si>
    <t>17:20:48 PM</t>
  </si>
  <si>
    <t>17:23:48 PM</t>
  </si>
  <si>
    <t>17:27:06 PM</t>
  </si>
  <si>
    <t>17:28:29 PM</t>
  </si>
  <si>
    <t>09:22:03 AM</t>
  </si>
  <si>
    <t>09:29:21 AM</t>
  </si>
  <si>
    <t>09:31:14 AM</t>
  </si>
  <si>
    <t>09:32:27 AM</t>
  </si>
  <si>
    <t>09:36:12 AM</t>
  </si>
  <si>
    <t>09:37:57 AM</t>
  </si>
  <si>
    <t>09:39:25 AM</t>
  </si>
  <si>
    <t>09:42:39 AM</t>
  </si>
  <si>
    <t>09:46:51 AM</t>
  </si>
  <si>
    <t>09:52:22 AM</t>
  </si>
  <si>
    <t>09:54:39 AM</t>
  </si>
  <si>
    <t>09:58:56 AM</t>
  </si>
  <si>
    <t>10:03:31 AM</t>
  </si>
  <si>
    <t>10:04:39 AM</t>
  </si>
  <si>
    <t>10:07:18 AM</t>
  </si>
  <si>
    <t>10:12:01 AM</t>
  </si>
  <si>
    <t>10:14:05 AM</t>
  </si>
  <si>
    <t>10:15:47 AM</t>
  </si>
  <si>
    <t>10:18:56 AM</t>
  </si>
  <si>
    <t>10:22:41 AM</t>
  </si>
  <si>
    <t>10:24:29 AM</t>
  </si>
  <si>
    <t>10:26:32 AM</t>
  </si>
  <si>
    <t>10:32:37 AM</t>
  </si>
  <si>
    <t>10:33:05 AM</t>
  </si>
  <si>
    <t>10:41:15 AM</t>
  </si>
  <si>
    <t>10:46:08 AM</t>
  </si>
  <si>
    <t>10:50:36 AM</t>
  </si>
  <si>
    <t>10:59:54 AM</t>
  </si>
  <si>
    <t>11:04:11 AM</t>
  </si>
  <si>
    <t>11:09:12 AM</t>
  </si>
  <si>
    <t>11:09:14 AM</t>
  </si>
  <si>
    <t>11:10:31 AM</t>
  </si>
  <si>
    <t>11:14:47 AM</t>
  </si>
  <si>
    <t>11:17:27 AM</t>
  </si>
  <si>
    <t>11:20:40 AM</t>
  </si>
  <si>
    <t>11:29:26 AM</t>
  </si>
  <si>
    <t>11:29:29 AM</t>
  </si>
  <si>
    <t>11:34:18 AM</t>
  </si>
  <si>
    <t>11:36:35 AM</t>
  </si>
  <si>
    <t>11:39:36 AM</t>
  </si>
  <si>
    <t>11:41:42 AM</t>
  </si>
  <si>
    <t>11:44:56 AM</t>
  </si>
  <si>
    <t>11:47:36 AM</t>
  </si>
  <si>
    <t>11:50:56 AM</t>
  </si>
  <si>
    <t>11:52:03 AM</t>
  </si>
  <si>
    <t>11:52:54 AM</t>
  </si>
  <si>
    <t>11:56:15 AM</t>
  </si>
  <si>
    <t>12:05:51 PM</t>
  </si>
  <si>
    <t>12:11:37 PM</t>
  </si>
  <si>
    <t>12:15:04 PM</t>
  </si>
  <si>
    <t>12:21:24 PM</t>
  </si>
  <si>
    <t>12:24:10 PM</t>
  </si>
  <si>
    <t>12:27:07 PM</t>
  </si>
  <si>
    <t>12:30:04 PM</t>
  </si>
  <si>
    <t>12:30:47 PM</t>
  </si>
  <si>
    <t>12:44:41 PM</t>
  </si>
  <si>
    <t>12:45:38 PM</t>
  </si>
  <si>
    <t>12:49:32 PM</t>
  </si>
  <si>
    <t>12:54:55 PM</t>
  </si>
  <si>
    <t>13:04:16 PM</t>
  </si>
  <si>
    <t>13:06:56 PM</t>
  </si>
  <si>
    <t>13:08:41 PM</t>
  </si>
  <si>
    <t>13:12:20 PM</t>
  </si>
  <si>
    <t>13:16:58 PM</t>
  </si>
  <si>
    <t>13:23:21 PM</t>
  </si>
  <si>
    <t>13:24:42 PM</t>
  </si>
  <si>
    <t>13:30:50 PM</t>
  </si>
  <si>
    <t>13:33:33 PM</t>
  </si>
  <si>
    <t>13:36:55 PM</t>
  </si>
  <si>
    <t>13:42:08 PM</t>
  </si>
  <si>
    <t>13:44:22 PM</t>
  </si>
  <si>
    <t>13:54:52 PM</t>
  </si>
  <si>
    <t>13:56:52 PM</t>
  </si>
  <si>
    <t>13:56:56 PM</t>
  </si>
  <si>
    <t>13:59:55 PM</t>
  </si>
  <si>
    <t>14:01:45 PM</t>
  </si>
  <si>
    <t>14:06:31 PM</t>
  </si>
  <si>
    <t>14:11:02 PM</t>
  </si>
  <si>
    <t>14:15:01 PM</t>
  </si>
  <si>
    <t>14:17:29 PM</t>
  </si>
  <si>
    <t>14:23:43 PM</t>
  </si>
  <si>
    <t>14:26:16 PM</t>
  </si>
  <si>
    <t>14:28:19 PM</t>
  </si>
  <si>
    <t>14:31:06 PM</t>
  </si>
  <si>
    <t>14:33:03 PM</t>
  </si>
  <si>
    <t>14:34:03 PM</t>
  </si>
  <si>
    <t>14:35:10 PM</t>
  </si>
  <si>
    <t>14:38:02 PM</t>
  </si>
  <si>
    <t>14:41:21 PM</t>
  </si>
  <si>
    <t>14:41:52 PM</t>
  </si>
  <si>
    <t>14:44:02 PM</t>
  </si>
  <si>
    <t>14:44:16 PM</t>
  </si>
  <si>
    <t>14:46:11 PM</t>
  </si>
  <si>
    <t>14:52:02 PM</t>
  </si>
  <si>
    <t>14:53:10 PM</t>
  </si>
  <si>
    <t>14:54:27 PM</t>
  </si>
  <si>
    <t>14:56:57 PM</t>
  </si>
  <si>
    <t>14:58:02 PM</t>
  </si>
  <si>
    <t>15:00:15 PM</t>
  </si>
  <si>
    <t>15:05:10 PM</t>
  </si>
  <si>
    <t>15:05:17 PM</t>
  </si>
  <si>
    <t>15:06:09 PM</t>
  </si>
  <si>
    <t>15:12:01 PM</t>
  </si>
  <si>
    <t>15:16:02 PM</t>
  </si>
  <si>
    <t>15:19:10 PM</t>
  </si>
  <si>
    <t>15:20:50 PM</t>
  </si>
  <si>
    <t>15:23:02 PM</t>
  </si>
  <si>
    <t>15:25:58 PM</t>
  </si>
  <si>
    <t>15:26:27 PM</t>
  </si>
  <si>
    <t>15:27:03 PM</t>
  </si>
  <si>
    <t>15:29:07 PM</t>
  </si>
  <si>
    <t>15:29:57 PM</t>
  </si>
  <si>
    <t>15:31:05 PM</t>
  </si>
  <si>
    <t>15:32:10 PM</t>
  </si>
  <si>
    <t>15:32:34 PM</t>
  </si>
  <si>
    <t>15:33:15 PM</t>
  </si>
  <si>
    <t>15:34:09 PM</t>
  </si>
  <si>
    <t>15:35:27 PM</t>
  </si>
  <si>
    <t>15:37:27 PM</t>
  </si>
  <si>
    <t>15:40:14 PM</t>
  </si>
  <si>
    <t>15:40:51 PM</t>
  </si>
  <si>
    <t>15:41:15 PM</t>
  </si>
  <si>
    <t>15:43:13 PM</t>
  </si>
  <si>
    <t>15:44:09 PM</t>
  </si>
  <si>
    <t>15:44:39 PM</t>
  </si>
  <si>
    <t>15:48:27 PM</t>
  </si>
  <si>
    <t>15:49:05 PM</t>
  </si>
  <si>
    <t>15:49:32 PM</t>
  </si>
  <si>
    <t>15:50:46 PM</t>
  </si>
  <si>
    <t>15:52:00 PM</t>
  </si>
  <si>
    <t>15:53:14 PM</t>
  </si>
  <si>
    <t>15:53:47 PM</t>
  </si>
  <si>
    <t>15:55:50 PM</t>
  </si>
  <si>
    <t>15:56:39 PM</t>
  </si>
  <si>
    <t>15:59:11 PM</t>
  </si>
  <si>
    <t>15:59:55 PM</t>
  </si>
  <si>
    <t>16:01:20 PM</t>
  </si>
  <si>
    <t>16:01:21 PM</t>
  </si>
  <si>
    <t>16:02:15 PM</t>
  </si>
  <si>
    <t>16:03:25 PM</t>
  </si>
  <si>
    <t>16:04:13 PM</t>
  </si>
  <si>
    <t>16:05:14 PM</t>
  </si>
  <si>
    <t>16:05:53 PM</t>
  </si>
  <si>
    <t>16:07:12 PM</t>
  </si>
  <si>
    <t>16:09:32 PM</t>
  </si>
  <si>
    <t>16:10:33 PM</t>
  </si>
  <si>
    <t>16:11:06 PM</t>
  </si>
  <si>
    <t>16:12:22 PM</t>
  </si>
  <si>
    <t>16:12:23 PM</t>
  </si>
  <si>
    <t>16:13:08 PM</t>
  </si>
  <si>
    <t>16:14:18 PM</t>
  </si>
  <si>
    <t>16:15:14 PM</t>
  </si>
  <si>
    <t>16:18:05 PM</t>
  </si>
  <si>
    <t>16:20:43 PM</t>
  </si>
  <si>
    <t>16:21:17 PM</t>
  </si>
  <si>
    <t>16:22:17 PM</t>
  </si>
  <si>
    <t>16:22:19 PM</t>
  </si>
  <si>
    <t>16:22:22 PM</t>
  </si>
  <si>
    <t>16:22:40 PM</t>
  </si>
  <si>
    <t>16:23:57 PM</t>
  </si>
  <si>
    <t>16:25:44 PM</t>
  </si>
  <si>
    <t>16:25:59 PM</t>
  </si>
  <si>
    <t>16:27:39 PM</t>
  </si>
  <si>
    <t>16:27:57 PM</t>
  </si>
  <si>
    <t>16:29:16 PM</t>
  </si>
  <si>
    <t>16:30:59 PM</t>
  </si>
  <si>
    <t>16:33:05 PM</t>
  </si>
  <si>
    <t>16:33:33 PM</t>
  </si>
  <si>
    <t>16:35:08 PM</t>
  </si>
  <si>
    <t>16:36:02 PM</t>
  </si>
  <si>
    <t>16:38:54 PM</t>
  </si>
  <si>
    <t>16:38:56 PM</t>
  </si>
  <si>
    <t>16:39:28 PM</t>
  </si>
  <si>
    <t>16:42:59 PM</t>
  </si>
  <si>
    <t>16:44:43 PM</t>
  </si>
  <si>
    <t>16:46:53 PM</t>
  </si>
  <si>
    <t>16:47:03 PM</t>
  </si>
  <si>
    <t>16:47:55 PM</t>
  </si>
  <si>
    <t>16:49:32 PM</t>
  </si>
  <si>
    <t>16:49:56 PM</t>
  </si>
  <si>
    <t>16:50:50 PM</t>
  </si>
  <si>
    <t>16:51:12 PM</t>
  </si>
  <si>
    <t>16:52:38 PM</t>
  </si>
  <si>
    <t>16:54:16 PM</t>
  </si>
  <si>
    <t>16:55:43 PM</t>
  </si>
  <si>
    <t>16:55:50 PM</t>
  </si>
  <si>
    <t>16:57:23 PM</t>
  </si>
  <si>
    <t>16:57:56 PM</t>
  </si>
  <si>
    <t>17:01:46 PM</t>
  </si>
  <si>
    <t>17:02:08 PM</t>
  </si>
  <si>
    <t>17:02:46 PM</t>
  </si>
  <si>
    <t>17:04:15 PM</t>
  </si>
  <si>
    <t>17:05:18 PM</t>
  </si>
  <si>
    <t>17:06:42 PM</t>
  </si>
  <si>
    <t>17:07:33 PM</t>
  </si>
  <si>
    <t>17:08:26 PM</t>
  </si>
  <si>
    <t>17:08:46 PM</t>
  </si>
  <si>
    <t>17:12:02 PM</t>
  </si>
  <si>
    <t>17:12:03 PM</t>
  </si>
  <si>
    <t>17:12:44 PM</t>
  </si>
  <si>
    <t>17:13:04 PM</t>
  </si>
  <si>
    <t>17:14:55 PM</t>
  </si>
  <si>
    <t>17:15:17 PM</t>
  </si>
  <si>
    <t>17:15:38 PM</t>
  </si>
  <si>
    <t>17:16:14 PM</t>
  </si>
  <si>
    <t>17:17:50 PM</t>
  </si>
  <si>
    <t>17:19:00 PM</t>
  </si>
  <si>
    <t>17:19:01 PM</t>
  </si>
  <si>
    <t>17:20:42 PM</t>
  </si>
  <si>
    <t>17:21:14 PM</t>
  </si>
  <si>
    <t>17:23:49 PM</t>
  </si>
  <si>
    <t>17:24:13 PM</t>
  </si>
  <si>
    <t>17:24:21 PM</t>
  </si>
  <si>
    <t>17:24:26 PM</t>
  </si>
  <si>
    <t>17:25:22 PM</t>
  </si>
  <si>
    <t>17:25:38 PM</t>
  </si>
  <si>
    <t>17:26:06 PM</t>
  </si>
  <si>
    <t>17:26:37 PM</t>
  </si>
  <si>
    <t>17:26:54 PM</t>
  </si>
  <si>
    <t>17:27:30 PM</t>
  </si>
  <si>
    <t>17:27:32 PM</t>
  </si>
  <si>
    <t>17:28:22 PM</t>
  </si>
  <si>
    <t>17:28:30 PM</t>
  </si>
  <si>
    <t>17:28:31 PM</t>
  </si>
  <si>
    <t>17:28:34 PM</t>
  </si>
  <si>
    <t>17:29:03 PM</t>
  </si>
  <si>
    <t>17:29:04 PM</t>
  </si>
  <si>
    <t>17:29:08 PM</t>
  </si>
  <si>
    <t>17:29:35 PM</t>
  </si>
  <si>
    <t>17:29:5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onnections" Target="connection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8.11.22 - 02.12.22</v>
      </c>
      <c r="C5" s="12">
        <f>WeekTotal</f>
        <v>840314</v>
      </c>
      <c r="D5" s="13">
        <f>WeekAvgPrice</f>
        <v>2.4497</v>
      </c>
      <c r="E5" s="14">
        <f>WeekVolume</f>
        <v>2058499.2200000002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G25" sqref="G25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97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93</v>
      </c>
      <c r="C7" s="12">
        <v>315600</v>
      </c>
      <c r="D7" s="20">
        <v>2.5352000000000001</v>
      </c>
      <c r="E7" s="21">
        <v>800109.12</v>
      </c>
      <c r="G7" s="22"/>
    </row>
    <row r="8" spans="1:51">
      <c r="B8" s="19">
        <v>44894</v>
      </c>
      <c r="C8" s="12">
        <v>524714</v>
      </c>
      <c r="D8" s="20">
        <v>2.3982399999999999</v>
      </c>
      <c r="E8" s="21">
        <v>1258390.1000000001</v>
      </c>
      <c r="G8" s="22"/>
    </row>
    <row r="9" spans="1:51">
      <c r="B9" s="19">
        <v>44895</v>
      </c>
      <c r="C9" s="12">
        <v>0</v>
      </c>
      <c r="D9" s="20"/>
      <c r="E9" s="21"/>
    </row>
    <row r="10" spans="1:51">
      <c r="B10" s="19">
        <v>44896</v>
      </c>
      <c r="C10" s="12">
        <v>0</v>
      </c>
      <c r="D10" s="20"/>
      <c r="E10" s="21"/>
    </row>
    <row r="11" spans="1:51">
      <c r="B11" s="19">
        <v>44897</v>
      </c>
      <c r="C11" s="12">
        <v>0</v>
      </c>
      <c r="D11" s="20"/>
      <c r="E11" s="21"/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840314</v>
      </c>
      <c r="D13" s="23">
        <f>ROUND(WeekVolume/WeekTotal,4)</f>
        <v>2.4497</v>
      </c>
      <c r="E13" s="24">
        <f>SUM(E7:E11)</f>
        <v>2058499.2200000002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05"/>
  <sheetViews>
    <sheetView workbookViewId="0">
      <selection activeCell="G23" sqref="G23"/>
    </sheetView>
  </sheetViews>
  <sheetFormatPr defaultRowHeight="15"/>
  <cols>
    <col min="1" max="1" width="9.8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93</v>
      </c>
      <c r="B2" t="s">
        <v>17</v>
      </c>
      <c r="C2" t="s">
        <v>18</v>
      </c>
      <c r="D2" s="30">
        <v>2265</v>
      </c>
      <c r="E2" s="31">
        <v>2.5819999999999999</v>
      </c>
      <c r="F2" t="s">
        <v>19</v>
      </c>
      <c r="G2" t="s">
        <v>20</v>
      </c>
    </row>
    <row r="3" spans="1:7" ht="13.5">
      <c r="A3" s="29">
        <v>44893</v>
      </c>
      <c r="B3" t="s">
        <v>21</v>
      </c>
      <c r="C3" t="s">
        <v>18</v>
      </c>
      <c r="D3" s="30">
        <v>2421</v>
      </c>
      <c r="E3" s="31">
        <v>2.5790000000000002</v>
      </c>
      <c r="F3" t="s">
        <v>19</v>
      </c>
      <c r="G3" t="s">
        <v>20</v>
      </c>
    </row>
    <row r="4" spans="1:7" ht="13.5">
      <c r="A4" s="29">
        <v>44893</v>
      </c>
      <c r="B4" t="s">
        <v>22</v>
      </c>
      <c r="C4" t="s">
        <v>18</v>
      </c>
      <c r="D4" s="30">
        <v>661</v>
      </c>
      <c r="E4" s="31">
        <v>2.5539999999999998</v>
      </c>
      <c r="F4" t="s">
        <v>19</v>
      </c>
      <c r="G4" t="s">
        <v>20</v>
      </c>
    </row>
    <row r="5" spans="1:7" ht="13.5">
      <c r="A5" s="29">
        <v>44893</v>
      </c>
      <c r="B5" t="s">
        <v>22</v>
      </c>
      <c r="C5" t="s">
        <v>18</v>
      </c>
      <c r="D5" s="30">
        <v>1280</v>
      </c>
      <c r="E5" s="31">
        <v>2.5539999999999998</v>
      </c>
      <c r="F5" t="s">
        <v>19</v>
      </c>
      <c r="G5" t="s">
        <v>20</v>
      </c>
    </row>
    <row r="6" spans="1:7" ht="13.5">
      <c r="A6" s="29">
        <v>44893</v>
      </c>
      <c r="B6" t="s">
        <v>23</v>
      </c>
      <c r="C6" t="s">
        <v>18</v>
      </c>
      <c r="D6" s="30">
        <v>1100</v>
      </c>
      <c r="E6" s="31">
        <v>2.544</v>
      </c>
      <c r="F6" t="s">
        <v>19</v>
      </c>
      <c r="G6" t="s">
        <v>20</v>
      </c>
    </row>
    <row r="7" spans="1:7" ht="13.5">
      <c r="A7" s="29">
        <v>44893</v>
      </c>
      <c r="B7" t="s">
        <v>24</v>
      </c>
      <c r="C7" t="s">
        <v>18</v>
      </c>
      <c r="D7" s="30">
        <v>376</v>
      </c>
      <c r="E7" s="31">
        <v>2.5419999999999998</v>
      </c>
      <c r="F7" t="s">
        <v>19</v>
      </c>
      <c r="G7" t="s">
        <v>20</v>
      </c>
    </row>
    <row r="8" spans="1:7" ht="13.5">
      <c r="A8" s="29">
        <v>44893</v>
      </c>
      <c r="B8" t="s">
        <v>24</v>
      </c>
      <c r="C8" t="s">
        <v>18</v>
      </c>
      <c r="D8" s="30">
        <v>1400</v>
      </c>
      <c r="E8" s="31">
        <v>2.5419999999999998</v>
      </c>
      <c r="F8" t="s">
        <v>19</v>
      </c>
      <c r="G8" t="s">
        <v>20</v>
      </c>
    </row>
    <row r="9" spans="1:7" ht="13.5">
      <c r="A9" s="29">
        <v>44893</v>
      </c>
      <c r="B9" t="s">
        <v>25</v>
      </c>
      <c r="C9" t="s">
        <v>18</v>
      </c>
      <c r="D9" s="30">
        <v>1844</v>
      </c>
      <c r="E9" s="31">
        <v>2.5449999999999999</v>
      </c>
      <c r="F9" t="s">
        <v>19</v>
      </c>
      <c r="G9" t="s">
        <v>20</v>
      </c>
    </row>
    <row r="10" spans="1:7" ht="13.5">
      <c r="A10" s="29">
        <v>44893</v>
      </c>
      <c r="B10" t="s">
        <v>26</v>
      </c>
      <c r="C10" t="s">
        <v>18</v>
      </c>
      <c r="D10" s="30">
        <v>429</v>
      </c>
      <c r="E10" s="31">
        <v>2.5270000000000001</v>
      </c>
      <c r="F10" t="s">
        <v>19</v>
      </c>
      <c r="G10" t="s">
        <v>20</v>
      </c>
    </row>
    <row r="11" spans="1:7" ht="13.5">
      <c r="A11" s="29">
        <v>44893</v>
      </c>
      <c r="B11" t="s">
        <v>26</v>
      </c>
      <c r="C11" t="s">
        <v>18</v>
      </c>
      <c r="D11" s="30">
        <v>1240</v>
      </c>
      <c r="E11" s="31">
        <v>2.5270000000000001</v>
      </c>
      <c r="F11" t="s">
        <v>19</v>
      </c>
      <c r="G11" t="s">
        <v>20</v>
      </c>
    </row>
    <row r="12" spans="1:7" ht="13.5">
      <c r="A12" s="29">
        <v>44893</v>
      </c>
      <c r="B12" t="s">
        <v>27</v>
      </c>
      <c r="C12" t="s">
        <v>18</v>
      </c>
      <c r="D12" s="30">
        <v>11</v>
      </c>
      <c r="E12" s="31">
        <v>2.508</v>
      </c>
      <c r="F12" t="s">
        <v>19</v>
      </c>
      <c r="G12" t="s">
        <v>20</v>
      </c>
    </row>
    <row r="13" spans="1:7" ht="13.5">
      <c r="A13" s="29">
        <v>44893</v>
      </c>
      <c r="B13" t="s">
        <v>27</v>
      </c>
      <c r="C13" t="s">
        <v>18</v>
      </c>
      <c r="D13" s="30">
        <v>2050</v>
      </c>
      <c r="E13" s="31">
        <v>2.508</v>
      </c>
      <c r="F13" t="s">
        <v>19</v>
      </c>
      <c r="G13" t="s">
        <v>20</v>
      </c>
    </row>
    <row r="14" spans="1:7" ht="13.5">
      <c r="A14" s="29">
        <v>44893</v>
      </c>
      <c r="B14" t="s">
        <v>28</v>
      </c>
      <c r="C14" t="s">
        <v>18</v>
      </c>
      <c r="D14" s="30">
        <v>1574</v>
      </c>
      <c r="E14" s="31">
        <v>2.5059999999999998</v>
      </c>
      <c r="F14" t="s">
        <v>19</v>
      </c>
      <c r="G14" t="s">
        <v>20</v>
      </c>
    </row>
    <row r="15" spans="1:7" ht="13.5">
      <c r="A15" s="29">
        <v>44893</v>
      </c>
      <c r="B15" t="s">
        <v>29</v>
      </c>
      <c r="C15" t="s">
        <v>18</v>
      </c>
      <c r="D15" s="30">
        <v>1398</v>
      </c>
      <c r="E15" s="31">
        <v>2.5150000000000001</v>
      </c>
      <c r="F15" t="s">
        <v>19</v>
      </c>
      <c r="G15" t="s">
        <v>20</v>
      </c>
    </row>
    <row r="16" spans="1:7" ht="13.5">
      <c r="A16" s="29">
        <v>44893</v>
      </c>
      <c r="B16" t="s">
        <v>29</v>
      </c>
      <c r="C16" t="s">
        <v>18</v>
      </c>
      <c r="D16" s="30">
        <v>1463</v>
      </c>
      <c r="E16" s="31">
        <v>2.5150000000000001</v>
      </c>
      <c r="F16" t="s">
        <v>19</v>
      </c>
      <c r="G16" t="s">
        <v>20</v>
      </c>
    </row>
    <row r="17" spans="1:7" ht="13.5">
      <c r="A17" s="29">
        <v>44893</v>
      </c>
      <c r="B17" t="s">
        <v>30</v>
      </c>
      <c r="C17" t="s">
        <v>18</v>
      </c>
      <c r="D17" s="30">
        <v>2767</v>
      </c>
      <c r="E17" s="31">
        <v>2.5150000000000001</v>
      </c>
      <c r="F17" t="s">
        <v>19</v>
      </c>
      <c r="G17" t="s">
        <v>20</v>
      </c>
    </row>
    <row r="18" spans="1:7" ht="13.5">
      <c r="A18" s="29">
        <v>44893</v>
      </c>
      <c r="B18" t="s">
        <v>31</v>
      </c>
      <c r="C18" t="s">
        <v>18</v>
      </c>
      <c r="D18" s="30">
        <v>2218</v>
      </c>
      <c r="E18" s="31">
        <v>2.5169999999999999</v>
      </c>
      <c r="F18" t="s">
        <v>19</v>
      </c>
      <c r="G18" t="s">
        <v>20</v>
      </c>
    </row>
    <row r="19" spans="1:7" ht="13.5">
      <c r="A19" s="29">
        <v>44893</v>
      </c>
      <c r="B19" t="s">
        <v>32</v>
      </c>
      <c r="C19" t="s">
        <v>18</v>
      </c>
      <c r="D19" s="30">
        <v>2295</v>
      </c>
      <c r="E19" s="31">
        <v>2.5099999999999998</v>
      </c>
      <c r="F19" t="s">
        <v>19</v>
      </c>
      <c r="G19" t="s">
        <v>20</v>
      </c>
    </row>
    <row r="20" spans="1:7" ht="13.5">
      <c r="A20" s="29">
        <v>44893</v>
      </c>
      <c r="B20" t="s">
        <v>33</v>
      </c>
      <c r="C20" t="s">
        <v>18</v>
      </c>
      <c r="D20" s="30">
        <v>2866</v>
      </c>
      <c r="E20" s="31">
        <v>2.504</v>
      </c>
      <c r="F20" t="s">
        <v>19</v>
      </c>
      <c r="G20" t="s">
        <v>20</v>
      </c>
    </row>
    <row r="21" spans="1:7" ht="13.5">
      <c r="A21" s="29">
        <v>44893</v>
      </c>
      <c r="B21" t="s">
        <v>34</v>
      </c>
      <c r="C21" t="s">
        <v>18</v>
      </c>
      <c r="D21" s="30">
        <v>2008</v>
      </c>
      <c r="E21" s="31">
        <v>2.5049999999999999</v>
      </c>
      <c r="F21" t="s">
        <v>19</v>
      </c>
      <c r="G21" t="s">
        <v>20</v>
      </c>
    </row>
    <row r="22" spans="1:7" ht="13.5">
      <c r="A22" s="29">
        <v>44893</v>
      </c>
      <c r="B22" t="s">
        <v>35</v>
      </c>
      <c r="C22" t="s">
        <v>18</v>
      </c>
      <c r="D22" s="30">
        <v>650</v>
      </c>
      <c r="E22" s="31">
        <v>2.504</v>
      </c>
      <c r="F22" t="s">
        <v>19</v>
      </c>
      <c r="G22" t="s">
        <v>20</v>
      </c>
    </row>
    <row r="23" spans="1:7" ht="13.5">
      <c r="A23" s="29">
        <v>44893</v>
      </c>
      <c r="B23" t="s">
        <v>35</v>
      </c>
      <c r="C23" t="s">
        <v>18</v>
      </c>
      <c r="D23" s="30">
        <v>1489</v>
      </c>
      <c r="E23" s="31">
        <v>2.504</v>
      </c>
      <c r="F23" t="s">
        <v>19</v>
      </c>
      <c r="G23" t="s">
        <v>20</v>
      </c>
    </row>
    <row r="24" spans="1:7" ht="13.5">
      <c r="A24" s="29">
        <v>44893</v>
      </c>
      <c r="B24" t="s">
        <v>36</v>
      </c>
      <c r="C24" t="s">
        <v>18</v>
      </c>
      <c r="D24" s="30">
        <v>1200</v>
      </c>
      <c r="E24" s="31">
        <v>2.5059999999999998</v>
      </c>
      <c r="F24" t="s">
        <v>19</v>
      </c>
      <c r="G24" t="s">
        <v>20</v>
      </c>
    </row>
    <row r="25" spans="1:7" ht="13.5">
      <c r="A25" s="29">
        <v>44893</v>
      </c>
      <c r="B25" t="s">
        <v>36</v>
      </c>
      <c r="C25" t="s">
        <v>18</v>
      </c>
      <c r="D25" s="30">
        <v>2357</v>
      </c>
      <c r="E25" s="31">
        <v>2.5059999999999998</v>
      </c>
      <c r="F25" t="s">
        <v>19</v>
      </c>
      <c r="G25" t="s">
        <v>20</v>
      </c>
    </row>
    <row r="26" spans="1:7" ht="13.5">
      <c r="A26" s="29">
        <v>44893</v>
      </c>
      <c r="B26" t="s">
        <v>37</v>
      </c>
      <c r="C26" t="s">
        <v>18</v>
      </c>
      <c r="D26" s="30">
        <v>2295</v>
      </c>
      <c r="E26" s="31">
        <v>2.504</v>
      </c>
      <c r="F26" t="s">
        <v>19</v>
      </c>
      <c r="G26" t="s">
        <v>20</v>
      </c>
    </row>
    <row r="27" spans="1:7" ht="13.5">
      <c r="A27" s="29">
        <v>44893</v>
      </c>
      <c r="B27" t="s">
        <v>38</v>
      </c>
      <c r="C27" t="s">
        <v>18</v>
      </c>
      <c r="D27" s="30">
        <v>2047</v>
      </c>
      <c r="E27" s="31">
        <v>2.5059999999999998</v>
      </c>
      <c r="F27" t="s">
        <v>19</v>
      </c>
      <c r="G27" t="s">
        <v>20</v>
      </c>
    </row>
    <row r="28" spans="1:7" ht="13.5">
      <c r="A28" s="29">
        <v>44893</v>
      </c>
      <c r="B28" t="s">
        <v>39</v>
      </c>
      <c r="C28" t="s">
        <v>18</v>
      </c>
      <c r="D28" s="30">
        <v>1728</v>
      </c>
      <c r="E28" s="31">
        <v>2.5019999999999998</v>
      </c>
      <c r="F28" t="s">
        <v>19</v>
      </c>
      <c r="G28" t="s">
        <v>20</v>
      </c>
    </row>
    <row r="29" spans="1:7" ht="13.5">
      <c r="A29" s="29">
        <v>44893</v>
      </c>
      <c r="B29" t="s">
        <v>40</v>
      </c>
      <c r="C29" t="s">
        <v>18</v>
      </c>
      <c r="D29" s="30">
        <v>2355</v>
      </c>
      <c r="E29" s="31">
        <v>2.512</v>
      </c>
      <c r="F29" t="s">
        <v>19</v>
      </c>
      <c r="G29" t="s">
        <v>20</v>
      </c>
    </row>
    <row r="30" spans="1:7" ht="13.5">
      <c r="A30" s="29">
        <v>44893</v>
      </c>
      <c r="B30" t="s">
        <v>40</v>
      </c>
      <c r="C30" t="s">
        <v>18</v>
      </c>
      <c r="D30" s="30">
        <v>3162</v>
      </c>
      <c r="E30" s="31">
        <v>2.5139999999999998</v>
      </c>
      <c r="F30" t="s">
        <v>19</v>
      </c>
      <c r="G30" t="s">
        <v>20</v>
      </c>
    </row>
    <row r="31" spans="1:7" ht="13.5">
      <c r="A31" s="29">
        <v>44893</v>
      </c>
      <c r="B31" t="s">
        <v>41</v>
      </c>
      <c r="C31" t="s">
        <v>18</v>
      </c>
      <c r="D31" s="30">
        <v>2174</v>
      </c>
      <c r="E31" s="31">
        <v>2.516</v>
      </c>
      <c r="F31" t="s">
        <v>19</v>
      </c>
      <c r="G31" t="s">
        <v>20</v>
      </c>
    </row>
    <row r="32" spans="1:7" ht="13.5">
      <c r="A32" s="29">
        <v>44893</v>
      </c>
      <c r="B32" t="s">
        <v>42</v>
      </c>
      <c r="C32" t="s">
        <v>18</v>
      </c>
      <c r="D32" s="30">
        <v>1652</v>
      </c>
      <c r="E32" s="31">
        <v>2.5179999999999998</v>
      </c>
      <c r="F32" t="s">
        <v>19</v>
      </c>
      <c r="G32" t="s">
        <v>20</v>
      </c>
    </row>
    <row r="33" spans="1:7" ht="13.5">
      <c r="A33" s="29">
        <v>44893</v>
      </c>
      <c r="B33" t="s">
        <v>43</v>
      </c>
      <c r="C33" t="s">
        <v>18</v>
      </c>
      <c r="D33" s="30">
        <v>3415</v>
      </c>
      <c r="E33" s="31">
        <v>2.5249999999999999</v>
      </c>
      <c r="F33" t="s">
        <v>19</v>
      </c>
      <c r="G33" t="s">
        <v>20</v>
      </c>
    </row>
    <row r="34" spans="1:7" ht="13.5">
      <c r="A34" s="29">
        <v>44893</v>
      </c>
      <c r="B34" t="s">
        <v>44</v>
      </c>
      <c r="C34" t="s">
        <v>18</v>
      </c>
      <c r="D34" s="30">
        <v>126</v>
      </c>
      <c r="E34" s="31">
        <v>2.5270000000000001</v>
      </c>
      <c r="F34" t="s">
        <v>19</v>
      </c>
      <c r="G34" t="s">
        <v>20</v>
      </c>
    </row>
    <row r="35" spans="1:7" ht="13.5">
      <c r="A35" s="29">
        <v>44893</v>
      </c>
      <c r="B35" t="s">
        <v>44</v>
      </c>
      <c r="C35" t="s">
        <v>18</v>
      </c>
      <c r="D35" s="30">
        <v>492</v>
      </c>
      <c r="E35" s="31">
        <v>2.5270000000000001</v>
      </c>
      <c r="F35" t="s">
        <v>19</v>
      </c>
      <c r="G35" t="s">
        <v>20</v>
      </c>
    </row>
    <row r="36" spans="1:7" ht="13.5">
      <c r="A36" s="29">
        <v>44893</v>
      </c>
      <c r="B36" t="s">
        <v>44</v>
      </c>
      <c r="C36" t="s">
        <v>18</v>
      </c>
      <c r="D36" s="30">
        <v>920</v>
      </c>
      <c r="E36" s="31">
        <v>2.5270000000000001</v>
      </c>
      <c r="F36" t="s">
        <v>19</v>
      </c>
      <c r="G36" t="s">
        <v>20</v>
      </c>
    </row>
    <row r="37" spans="1:7" ht="13.5">
      <c r="A37" s="29">
        <v>44893</v>
      </c>
      <c r="B37" t="s">
        <v>45</v>
      </c>
      <c r="C37" t="s">
        <v>18</v>
      </c>
      <c r="D37" s="30">
        <v>1728</v>
      </c>
      <c r="E37" s="31">
        <v>2.5339999999999998</v>
      </c>
      <c r="F37" t="s">
        <v>19</v>
      </c>
      <c r="G37" t="s">
        <v>20</v>
      </c>
    </row>
    <row r="38" spans="1:7" ht="13.5">
      <c r="A38" s="29">
        <v>44893</v>
      </c>
      <c r="B38" t="s">
        <v>46</v>
      </c>
      <c r="C38" t="s">
        <v>18</v>
      </c>
      <c r="D38" s="30">
        <v>805</v>
      </c>
      <c r="E38" s="31">
        <v>2.5339999999999998</v>
      </c>
      <c r="F38" t="s">
        <v>19</v>
      </c>
      <c r="G38" t="s">
        <v>20</v>
      </c>
    </row>
    <row r="39" spans="1:7" ht="13.5">
      <c r="A39" s="29">
        <v>44893</v>
      </c>
      <c r="B39" t="s">
        <v>46</v>
      </c>
      <c r="C39" t="s">
        <v>18</v>
      </c>
      <c r="D39" s="30">
        <v>1395</v>
      </c>
      <c r="E39" s="31">
        <v>2.5339999999999998</v>
      </c>
      <c r="F39" t="s">
        <v>19</v>
      </c>
      <c r="G39" t="s">
        <v>20</v>
      </c>
    </row>
    <row r="40" spans="1:7" ht="13.5">
      <c r="A40" s="29">
        <v>44893</v>
      </c>
      <c r="B40" t="s">
        <v>47</v>
      </c>
      <c r="C40" t="s">
        <v>18</v>
      </c>
      <c r="D40" s="30">
        <v>415</v>
      </c>
      <c r="E40" s="31">
        <v>2.5329999999999999</v>
      </c>
      <c r="F40" t="s">
        <v>19</v>
      </c>
      <c r="G40" t="s">
        <v>20</v>
      </c>
    </row>
    <row r="41" spans="1:7" ht="13.5">
      <c r="A41" s="29">
        <v>44893</v>
      </c>
      <c r="B41" t="s">
        <v>47</v>
      </c>
      <c r="C41" t="s">
        <v>18</v>
      </c>
      <c r="D41" s="30">
        <v>1099</v>
      </c>
      <c r="E41" s="31">
        <v>2.5329999999999999</v>
      </c>
      <c r="F41" t="s">
        <v>19</v>
      </c>
      <c r="G41" t="s">
        <v>20</v>
      </c>
    </row>
    <row r="42" spans="1:7" ht="13.5">
      <c r="A42" s="29">
        <v>44893</v>
      </c>
      <c r="B42" t="s">
        <v>47</v>
      </c>
      <c r="C42" t="s">
        <v>18</v>
      </c>
      <c r="D42" s="30">
        <v>1352</v>
      </c>
      <c r="E42" s="31">
        <v>2.5329999999999999</v>
      </c>
      <c r="F42" t="s">
        <v>19</v>
      </c>
      <c r="G42" t="s">
        <v>20</v>
      </c>
    </row>
    <row r="43" spans="1:7" ht="13.5">
      <c r="A43" s="29">
        <v>44893</v>
      </c>
      <c r="B43" t="s">
        <v>48</v>
      </c>
      <c r="C43" t="s">
        <v>18</v>
      </c>
      <c r="D43" s="30">
        <v>941</v>
      </c>
      <c r="E43" s="31">
        <v>2.5329999999999999</v>
      </c>
      <c r="F43" t="s">
        <v>19</v>
      </c>
      <c r="G43" t="s">
        <v>20</v>
      </c>
    </row>
    <row r="44" spans="1:7" ht="13.5">
      <c r="A44" s="29">
        <v>44893</v>
      </c>
      <c r="B44" t="s">
        <v>48</v>
      </c>
      <c r="C44" t="s">
        <v>18</v>
      </c>
      <c r="D44" s="30">
        <v>1029</v>
      </c>
      <c r="E44" s="31">
        <v>2.5329999999999999</v>
      </c>
      <c r="F44" t="s">
        <v>19</v>
      </c>
      <c r="G44" t="s">
        <v>20</v>
      </c>
    </row>
    <row r="45" spans="1:7" ht="13.5">
      <c r="A45" s="29">
        <v>44893</v>
      </c>
      <c r="B45" t="s">
        <v>49</v>
      </c>
      <c r="C45" t="s">
        <v>18</v>
      </c>
      <c r="D45" s="30">
        <v>2668</v>
      </c>
      <c r="E45" s="31">
        <v>2.5289999999999999</v>
      </c>
      <c r="F45" t="s">
        <v>19</v>
      </c>
      <c r="G45" t="s">
        <v>20</v>
      </c>
    </row>
    <row r="46" spans="1:7" ht="13.5">
      <c r="A46" s="29">
        <v>44893</v>
      </c>
      <c r="B46" t="s">
        <v>50</v>
      </c>
      <c r="C46" t="s">
        <v>18</v>
      </c>
      <c r="D46" s="30">
        <v>1584</v>
      </c>
      <c r="E46" s="31">
        <v>2.5369999999999999</v>
      </c>
      <c r="F46" t="s">
        <v>19</v>
      </c>
      <c r="G46" t="s">
        <v>20</v>
      </c>
    </row>
    <row r="47" spans="1:7" ht="13.5">
      <c r="A47" s="29">
        <v>44893</v>
      </c>
      <c r="B47" t="s">
        <v>51</v>
      </c>
      <c r="C47" t="s">
        <v>18</v>
      </c>
      <c r="D47" s="30">
        <v>2331</v>
      </c>
      <c r="E47" s="31">
        <v>2.5329999999999999</v>
      </c>
      <c r="F47" t="s">
        <v>19</v>
      </c>
      <c r="G47" t="s">
        <v>20</v>
      </c>
    </row>
    <row r="48" spans="1:7" ht="13.5">
      <c r="A48" s="29">
        <v>44893</v>
      </c>
      <c r="B48" t="s">
        <v>52</v>
      </c>
      <c r="C48" t="s">
        <v>18</v>
      </c>
      <c r="D48" s="30">
        <v>1704</v>
      </c>
      <c r="E48" s="31">
        <v>2.5310000000000001</v>
      </c>
      <c r="F48" t="s">
        <v>19</v>
      </c>
      <c r="G48" t="s">
        <v>20</v>
      </c>
    </row>
    <row r="49" spans="1:7" ht="13.5">
      <c r="A49" s="29">
        <v>44893</v>
      </c>
      <c r="B49" t="s">
        <v>53</v>
      </c>
      <c r="C49" t="s">
        <v>18</v>
      </c>
      <c r="D49" s="30">
        <v>1779</v>
      </c>
      <c r="E49" s="31">
        <v>2.5329999999999999</v>
      </c>
      <c r="F49" t="s">
        <v>19</v>
      </c>
      <c r="G49" t="s">
        <v>20</v>
      </c>
    </row>
    <row r="50" spans="1:7" ht="13.5">
      <c r="A50" s="29">
        <v>44893</v>
      </c>
      <c r="B50" t="s">
        <v>54</v>
      </c>
      <c r="C50" t="s">
        <v>18</v>
      </c>
      <c r="D50" s="30">
        <v>2129</v>
      </c>
      <c r="E50" s="31">
        <v>2.5289999999999999</v>
      </c>
      <c r="F50" t="s">
        <v>19</v>
      </c>
      <c r="G50" t="s">
        <v>20</v>
      </c>
    </row>
    <row r="51" spans="1:7" ht="13.5">
      <c r="A51" s="29">
        <v>44893</v>
      </c>
      <c r="B51" t="s">
        <v>55</v>
      </c>
      <c r="C51" t="s">
        <v>18</v>
      </c>
      <c r="D51" s="30">
        <v>2066</v>
      </c>
      <c r="E51" s="31">
        <v>2.5289999999999999</v>
      </c>
      <c r="F51" t="s">
        <v>19</v>
      </c>
      <c r="G51" t="s">
        <v>20</v>
      </c>
    </row>
    <row r="52" spans="1:7" ht="13.5">
      <c r="A52" s="29">
        <v>44893</v>
      </c>
      <c r="B52" t="s">
        <v>56</v>
      </c>
      <c r="C52" t="s">
        <v>18</v>
      </c>
      <c r="D52" s="30">
        <v>2248</v>
      </c>
      <c r="E52" s="31">
        <v>2.5310000000000001</v>
      </c>
      <c r="F52" t="s">
        <v>19</v>
      </c>
      <c r="G52" t="s">
        <v>20</v>
      </c>
    </row>
    <row r="53" spans="1:7" ht="13.5">
      <c r="A53" s="29">
        <v>44893</v>
      </c>
      <c r="B53" t="s">
        <v>57</v>
      </c>
      <c r="C53" t="s">
        <v>18</v>
      </c>
      <c r="D53" s="30">
        <v>2737</v>
      </c>
      <c r="E53" s="31">
        <v>2.532</v>
      </c>
      <c r="F53" t="s">
        <v>19</v>
      </c>
      <c r="G53" t="s">
        <v>20</v>
      </c>
    </row>
    <row r="54" spans="1:7" ht="13.5">
      <c r="A54" s="29">
        <v>44893</v>
      </c>
      <c r="B54" t="s">
        <v>58</v>
      </c>
      <c r="C54" t="s">
        <v>18</v>
      </c>
      <c r="D54" s="30">
        <v>2440</v>
      </c>
      <c r="E54" s="31">
        <v>2.5350000000000001</v>
      </c>
      <c r="F54" t="s">
        <v>19</v>
      </c>
      <c r="G54" t="s">
        <v>20</v>
      </c>
    </row>
    <row r="55" spans="1:7" ht="13.5">
      <c r="A55" s="29">
        <v>44893</v>
      </c>
      <c r="B55" t="s">
        <v>59</v>
      </c>
      <c r="C55" t="s">
        <v>18</v>
      </c>
      <c r="D55" s="30">
        <v>2632</v>
      </c>
      <c r="E55" s="31">
        <v>2.5310000000000001</v>
      </c>
      <c r="F55" t="s">
        <v>19</v>
      </c>
      <c r="G55" t="s">
        <v>20</v>
      </c>
    </row>
    <row r="56" spans="1:7" ht="13.5">
      <c r="A56" s="29">
        <v>44893</v>
      </c>
      <c r="B56" t="s">
        <v>60</v>
      </c>
      <c r="C56" t="s">
        <v>18</v>
      </c>
      <c r="D56" s="30">
        <v>513</v>
      </c>
      <c r="E56" s="31">
        <v>2.532</v>
      </c>
      <c r="F56" t="s">
        <v>19</v>
      </c>
      <c r="G56" t="s">
        <v>20</v>
      </c>
    </row>
    <row r="57" spans="1:7" ht="13.5">
      <c r="A57" s="29">
        <v>44893</v>
      </c>
      <c r="B57" t="s">
        <v>60</v>
      </c>
      <c r="C57" t="s">
        <v>18</v>
      </c>
      <c r="D57" s="30">
        <v>1400</v>
      </c>
      <c r="E57" s="31">
        <v>2.532</v>
      </c>
      <c r="F57" t="s">
        <v>19</v>
      </c>
      <c r="G57" t="s">
        <v>20</v>
      </c>
    </row>
    <row r="58" spans="1:7" ht="13.5">
      <c r="A58" s="29">
        <v>44893</v>
      </c>
      <c r="B58" t="s">
        <v>61</v>
      </c>
      <c r="C58" t="s">
        <v>18</v>
      </c>
      <c r="D58" s="30">
        <v>1973</v>
      </c>
      <c r="E58" s="31">
        <v>2.5329999999999999</v>
      </c>
      <c r="F58" t="s">
        <v>19</v>
      </c>
      <c r="G58" t="s">
        <v>20</v>
      </c>
    </row>
    <row r="59" spans="1:7" ht="13.5">
      <c r="A59" s="29">
        <v>44893</v>
      </c>
      <c r="B59" t="s">
        <v>62</v>
      </c>
      <c r="C59" t="s">
        <v>18</v>
      </c>
      <c r="D59" s="30">
        <v>380</v>
      </c>
      <c r="E59" s="31">
        <v>2.532</v>
      </c>
      <c r="F59" t="s">
        <v>19</v>
      </c>
      <c r="G59" t="s">
        <v>20</v>
      </c>
    </row>
    <row r="60" spans="1:7" ht="13.5">
      <c r="A60" s="29">
        <v>44893</v>
      </c>
      <c r="B60" t="s">
        <v>62</v>
      </c>
      <c r="C60" t="s">
        <v>18</v>
      </c>
      <c r="D60" s="30">
        <v>1400</v>
      </c>
      <c r="E60" s="31">
        <v>2.532</v>
      </c>
      <c r="F60" t="s">
        <v>19</v>
      </c>
      <c r="G60" t="s">
        <v>20</v>
      </c>
    </row>
    <row r="61" spans="1:7" ht="13.5">
      <c r="A61" s="29">
        <v>44893</v>
      </c>
      <c r="B61" t="s">
        <v>63</v>
      </c>
      <c r="C61" t="s">
        <v>18</v>
      </c>
      <c r="D61" s="30">
        <v>212</v>
      </c>
      <c r="E61" s="31">
        <v>2.5299999999999998</v>
      </c>
      <c r="F61" t="s">
        <v>19</v>
      </c>
      <c r="G61" t="s">
        <v>20</v>
      </c>
    </row>
    <row r="62" spans="1:7" ht="13.5">
      <c r="A62" s="29">
        <v>44893</v>
      </c>
      <c r="B62" t="s">
        <v>63</v>
      </c>
      <c r="C62" t="s">
        <v>18</v>
      </c>
      <c r="D62" s="30">
        <v>339</v>
      </c>
      <c r="E62" s="31">
        <v>2.5299999999999998</v>
      </c>
      <c r="F62" t="s">
        <v>19</v>
      </c>
      <c r="G62" t="s">
        <v>20</v>
      </c>
    </row>
    <row r="63" spans="1:7" ht="13.5">
      <c r="A63" s="29">
        <v>44893</v>
      </c>
      <c r="B63" t="s">
        <v>63</v>
      </c>
      <c r="C63" t="s">
        <v>18</v>
      </c>
      <c r="D63" s="30">
        <v>1186</v>
      </c>
      <c r="E63" s="31">
        <v>2.5299999999999998</v>
      </c>
      <c r="F63" t="s">
        <v>19</v>
      </c>
      <c r="G63" t="s">
        <v>20</v>
      </c>
    </row>
    <row r="64" spans="1:7" ht="13.5">
      <c r="A64" s="29">
        <v>44893</v>
      </c>
      <c r="B64" t="s">
        <v>64</v>
      </c>
      <c r="C64" t="s">
        <v>18</v>
      </c>
      <c r="D64" s="30">
        <v>372</v>
      </c>
      <c r="E64" s="31">
        <v>2.5209999999999999</v>
      </c>
      <c r="F64" t="s">
        <v>19</v>
      </c>
      <c r="G64" t="s">
        <v>20</v>
      </c>
    </row>
    <row r="65" spans="1:7" ht="13.5">
      <c r="A65" s="29">
        <v>44893</v>
      </c>
      <c r="B65" t="s">
        <v>64</v>
      </c>
      <c r="C65" t="s">
        <v>18</v>
      </c>
      <c r="D65" s="30">
        <v>408</v>
      </c>
      <c r="E65" s="31">
        <v>2.5209999999999999</v>
      </c>
      <c r="F65" t="s">
        <v>19</v>
      </c>
      <c r="G65" t="s">
        <v>20</v>
      </c>
    </row>
    <row r="66" spans="1:7" ht="13.5">
      <c r="A66" s="29">
        <v>44893</v>
      </c>
      <c r="B66" t="s">
        <v>64</v>
      </c>
      <c r="C66" t="s">
        <v>18</v>
      </c>
      <c r="D66" s="30">
        <v>841</v>
      </c>
      <c r="E66" s="31">
        <v>2.5209999999999999</v>
      </c>
      <c r="F66" t="s">
        <v>19</v>
      </c>
      <c r="G66" t="s">
        <v>20</v>
      </c>
    </row>
    <row r="67" spans="1:7" ht="13.5">
      <c r="A67" s="29">
        <v>44893</v>
      </c>
      <c r="B67" t="s">
        <v>64</v>
      </c>
      <c r="C67" t="s">
        <v>18</v>
      </c>
      <c r="D67" s="30">
        <v>1074</v>
      </c>
      <c r="E67" s="31">
        <v>2.5209999999999999</v>
      </c>
      <c r="F67" t="s">
        <v>19</v>
      </c>
      <c r="G67" t="s">
        <v>20</v>
      </c>
    </row>
    <row r="68" spans="1:7" ht="13.5">
      <c r="A68" s="29">
        <v>44893</v>
      </c>
      <c r="B68" t="s">
        <v>64</v>
      </c>
      <c r="C68" t="s">
        <v>18</v>
      </c>
      <c r="D68" s="30">
        <v>1400</v>
      </c>
      <c r="E68" s="31">
        <v>2.5209999999999999</v>
      </c>
      <c r="F68" t="s">
        <v>19</v>
      </c>
      <c r="G68" t="s">
        <v>20</v>
      </c>
    </row>
    <row r="69" spans="1:7" ht="13.5">
      <c r="A69" s="29">
        <v>44893</v>
      </c>
      <c r="B69" t="s">
        <v>65</v>
      </c>
      <c r="C69" t="s">
        <v>18</v>
      </c>
      <c r="D69" s="30">
        <v>1735</v>
      </c>
      <c r="E69" s="31">
        <v>2.5209999999999999</v>
      </c>
      <c r="F69" t="s">
        <v>19</v>
      </c>
      <c r="G69" t="s">
        <v>20</v>
      </c>
    </row>
    <row r="70" spans="1:7" ht="13.5">
      <c r="A70" s="29">
        <v>44893</v>
      </c>
      <c r="B70" t="s">
        <v>66</v>
      </c>
      <c r="C70" t="s">
        <v>18</v>
      </c>
      <c r="D70" s="30">
        <v>5</v>
      </c>
      <c r="E70" s="31">
        <v>2.5209999999999999</v>
      </c>
      <c r="F70" t="s">
        <v>19</v>
      </c>
      <c r="G70" t="s">
        <v>20</v>
      </c>
    </row>
    <row r="71" spans="1:7" ht="13.5">
      <c r="A71" s="29">
        <v>44893</v>
      </c>
      <c r="B71" t="s">
        <v>66</v>
      </c>
      <c r="C71" t="s">
        <v>18</v>
      </c>
      <c r="D71" s="30">
        <v>947</v>
      </c>
      <c r="E71" s="31">
        <v>2.5209999999999999</v>
      </c>
      <c r="F71" t="s">
        <v>19</v>
      </c>
      <c r="G71" t="s">
        <v>20</v>
      </c>
    </row>
    <row r="72" spans="1:7" ht="13.5">
      <c r="A72" s="29">
        <v>44893</v>
      </c>
      <c r="B72" t="s">
        <v>66</v>
      </c>
      <c r="C72" t="s">
        <v>18</v>
      </c>
      <c r="D72" s="30">
        <v>1060</v>
      </c>
      <c r="E72" s="31">
        <v>2.5209999999999999</v>
      </c>
      <c r="F72" t="s">
        <v>19</v>
      </c>
      <c r="G72" t="s">
        <v>20</v>
      </c>
    </row>
    <row r="73" spans="1:7" ht="13.5">
      <c r="A73" s="29">
        <v>44893</v>
      </c>
      <c r="B73" t="s">
        <v>67</v>
      </c>
      <c r="C73" t="s">
        <v>18</v>
      </c>
      <c r="D73" s="30">
        <v>93</v>
      </c>
      <c r="E73" s="31">
        <v>2.5299999999999998</v>
      </c>
      <c r="F73" t="s">
        <v>19</v>
      </c>
      <c r="G73" t="s">
        <v>20</v>
      </c>
    </row>
    <row r="74" spans="1:7" ht="13.5">
      <c r="A74" s="29">
        <v>44893</v>
      </c>
      <c r="B74" t="s">
        <v>67</v>
      </c>
      <c r="C74" t="s">
        <v>18</v>
      </c>
      <c r="D74" s="30">
        <v>274</v>
      </c>
      <c r="E74" s="31">
        <v>2.5299999999999998</v>
      </c>
      <c r="F74" t="s">
        <v>19</v>
      </c>
      <c r="G74" t="s">
        <v>20</v>
      </c>
    </row>
    <row r="75" spans="1:7" ht="13.5">
      <c r="A75" s="29">
        <v>44893</v>
      </c>
      <c r="B75" t="s">
        <v>67</v>
      </c>
      <c r="C75" t="s">
        <v>18</v>
      </c>
      <c r="D75" s="30">
        <v>628</v>
      </c>
      <c r="E75" s="31">
        <v>2.5299999999999998</v>
      </c>
      <c r="F75" t="s">
        <v>19</v>
      </c>
      <c r="G75" t="s">
        <v>20</v>
      </c>
    </row>
    <row r="76" spans="1:7" ht="13.5">
      <c r="A76" s="29">
        <v>44893</v>
      </c>
      <c r="B76" t="s">
        <v>67</v>
      </c>
      <c r="C76" t="s">
        <v>18</v>
      </c>
      <c r="D76" s="30">
        <v>761</v>
      </c>
      <c r="E76" s="31">
        <v>2.5299999999999998</v>
      </c>
      <c r="F76" t="s">
        <v>19</v>
      </c>
      <c r="G76" t="s">
        <v>20</v>
      </c>
    </row>
    <row r="77" spans="1:7" ht="13.5">
      <c r="A77" s="29">
        <v>44893</v>
      </c>
      <c r="B77" t="s">
        <v>68</v>
      </c>
      <c r="C77" t="s">
        <v>18</v>
      </c>
      <c r="D77" s="30">
        <v>46</v>
      </c>
      <c r="E77" s="31">
        <v>2.5289999999999999</v>
      </c>
      <c r="F77" t="s">
        <v>19</v>
      </c>
      <c r="G77" t="s">
        <v>20</v>
      </c>
    </row>
    <row r="78" spans="1:7" ht="13.5">
      <c r="A78" s="29">
        <v>44893</v>
      </c>
      <c r="B78" t="s">
        <v>68</v>
      </c>
      <c r="C78" t="s">
        <v>18</v>
      </c>
      <c r="D78" s="30">
        <v>1500</v>
      </c>
      <c r="E78" s="31">
        <v>2.5289999999999999</v>
      </c>
      <c r="F78" t="s">
        <v>19</v>
      </c>
      <c r="G78" t="s">
        <v>20</v>
      </c>
    </row>
    <row r="79" spans="1:7" ht="13.5">
      <c r="A79" s="29">
        <v>44893</v>
      </c>
      <c r="B79" t="s">
        <v>69</v>
      </c>
      <c r="C79" t="s">
        <v>18</v>
      </c>
      <c r="D79" s="30">
        <v>1988</v>
      </c>
      <c r="E79" s="31">
        <v>2.5289999999999999</v>
      </c>
      <c r="F79" t="s">
        <v>19</v>
      </c>
      <c r="G79" t="s">
        <v>20</v>
      </c>
    </row>
    <row r="80" spans="1:7" ht="13.5">
      <c r="A80" s="29">
        <v>44893</v>
      </c>
      <c r="B80" t="s">
        <v>70</v>
      </c>
      <c r="C80" t="s">
        <v>18</v>
      </c>
      <c r="D80" s="30">
        <v>733</v>
      </c>
      <c r="E80" s="31">
        <v>2.5329999999999999</v>
      </c>
      <c r="F80" t="s">
        <v>19</v>
      </c>
      <c r="G80" t="s">
        <v>20</v>
      </c>
    </row>
    <row r="81" spans="1:7" ht="13.5">
      <c r="A81" s="29">
        <v>44893</v>
      </c>
      <c r="B81" t="s">
        <v>70</v>
      </c>
      <c r="C81" t="s">
        <v>18</v>
      </c>
      <c r="D81" s="30">
        <v>1166</v>
      </c>
      <c r="E81" s="31">
        <v>2.5329999999999999</v>
      </c>
      <c r="F81" t="s">
        <v>19</v>
      </c>
      <c r="G81" t="s">
        <v>20</v>
      </c>
    </row>
    <row r="82" spans="1:7" ht="13.5">
      <c r="A82" s="29">
        <v>44893</v>
      </c>
      <c r="B82" t="s">
        <v>70</v>
      </c>
      <c r="C82" t="s">
        <v>18</v>
      </c>
      <c r="D82" s="30">
        <v>2835</v>
      </c>
      <c r="E82" s="31">
        <v>2.5329999999999999</v>
      </c>
      <c r="F82" t="s">
        <v>19</v>
      </c>
      <c r="G82" t="s">
        <v>20</v>
      </c>
    </row>
    <row r="83" spans="1:7" ht="13.5">
      <c r="A83" s="29">
        <v>44893</v>
      </c>
      <c r="B83" t="s">
        <v>71</v>
      </c>
      <c r="C83" t="s">
        <v>18</v>
      </c>
      <c r="D83" s="30">
        <v>222</v>
      </c>
      <c r="E83" s="31">
        <v>2.532</v>
      </c>
      <c r="F83" t="s">
        <v>19</v>
      </c>
      <c r="G83" t="s">
        <v>20</v>
      </c>
    </row>
    <row r="84" spans="1:7" ht="13.5">
      <c r="A84" s="29">
        <v>44893</v>
      </c>
      <c r="B84" t="s">
        <v>71</v>
      </c>
      <c r="C84" t="s">
        <v>18</v>
      </c>
      <c r="D84" s="30">
        <v>321</v>
      </c>
      <c r="E84" s="31">
        <v>2.532</v>
      </c>
      <c r="F84" t="s">
        <v>19</v>
      </c>
      <c r="G84" t="s">
        <v>20</v>
      </c>
    </row>
    <row r="85" spans="1:7" ht="13.5">
      <c r="A85" s="29">
        <v>44893</v>
      </c>
      <c r="B85" t="s">
        <v>71</v>
      </c>
      <c r="C85" t="s">
        <v>18</v>
      </c>
      <c r="D85" s="30">
        <v>754</v>
      </c>
      <c r="E85" s="31">
        <v>2.532</v>
      </c>
      <c r="F85" t="s">
        <v>19</v>
      </c>
      <c r="G85" t="s">
        <v>20</v>
      </c>
    </row>
    <row r="86" spans="1:7" ht="13.5">
      <c r="A86" s="29">
        <v>44893</v>
      </c>
      <c r="B86" t="s">
        <v>72</v>
      </c>
      <c r="C86" t="s">
        <v>18</v>
      </c>
      <c r="D86" s="30">
        <v>28</v>
      </c>
      <c r="E86" s="31">
        <v>2.532</v>
      </c>
      <c r="F86" t="s">
        <v>19</v>
      </c>
      <c r="G86" t="s">
        <v>20</v>
      </c>
    </row>
    <row r="87" spans="1:7" ht="13.5">
      <c r="A87" s="29">
        <v>44893</v>
      </c>
      <c r="B87" t="s">
        <v>72</v>
      </c>
      <c r="C87" t="s">
        <v>18</v>
      </c>
      <c r="D87" s="30">
        <v>777</v>
      </c>
      <c r="E87" s="31">
        <v>2.532</v>
      </c>
      <c r="F87" t="s">
        <v>19</v>
      </c>
      <c r="G87" t="s">
        <v>20</v>
      </c>
    </row>
    <row r="88" spans="1:7" ht="13.5">
      <c r="A88" s="29">
        <v>44893</v>
      </c>
      <c r="B88" t="s">
        <v>73</v>
      </c>
      <c r="C88" t="s">
        <v>18</v>
      </c>
      <c r="D88" s="30">
        <v>29</v>
      </c>
      <c r="E88" s="31">
        <v>2.5329999999999999</v>
      </c>
      <c r="F88" t="s">
        <v>19</v>
      </c>
      <c r="G88" t="s">
        <v>20</v>
      </c>
    </row>
    <row r="89" spans="1:7" ht="13.5">
      <c r="A89" s="29">
        <v>44893</v>
      </c>
      <c r="B89" t="s">
        <v>74</v>
      </c>
      <c r="C89" t="s">
        <v>18</v>
      </c>
      <c r="D89" s="30">
        <v>259</v>
      </c>
      <c r="E89" s="31">
        <v>2.536</v>
      </c>
      <c r="F89" t="s">
        <v>19</v>
      </c>
      <c r="G89" t="s">
        <v>20</v>
      </c>
    </row>
    <row r="90" spans="1:7" ht="13.5">
      <c r="A90" s="29">
        <v>44893</v>
      </c>
      <c r="B90" t="s">
        <v>74</v>
      </c>
      <c r="C90" t="s">
        <v>18</v>
      </c>
      <c r="D90" s="30">
        <v>752</v>
      </c>
      <c r="E90" s="31">
        <v>2.536</v>
      </c>
      <c r="F90" t="s">
        <v>19</v>
      </c>
      <c r="G90" t="s">
        <v>20</v>
      </c>
    </row>
    <row r="91" spans="1:7" ht="13.5">
      <c r="A91" s="29">
        <v>44893</v>
      </c>
      <c r="B91" t="s">
        <v>74</v>
      </c>
      <c r="C91" t="s">
        <v>18</v>
      </c>
      <c r="D91" s="30">
        <v>970</v>
      </c>
      <c r="E91" s="31">
        <v>2.536</v>
      </c>
      <c r="F91" t="s">
        <v>19</v>
      </c>
      <c r="G91" t="s">
        <v>20</v>
      </c>
    </row>
    <row r="92" spans="1:7" ht="13.5">
      <c r="A92" s="29">
        <v>44893</v>
      </c>
      <c r="B92" t="s">
        <v>74</v>
      </c>
      <c r="C92" t="s">
        <v>18</v>
      </c>
      <c r="D92" s="30">
        <v>2154</v>
      </c>
      <c r="E92" s="31">
        <v>2.536</v>
      </c>
      <c r="F92" t="s">
        <v>19</v>
      </c>
      <c r="G92" t="s">
        <v>20</v>
      </c>
    </row>
    <row r="93" spans="1:7" ht="13.5">
      <c r="A93" s="29">
        <v>44893</v>
      </c>
      <c r="B93" t="s">
        <v>74</v>
      </c>
      <c r="C93" t="s">
        <v>18</v>
      </c>
      <c r="D93" s="30">
        <v>2800</v>
      </c>
      <c r="E93" s="31">
        <v>2.536</v>
      </c>
      <c r="F93" t="s">
        <v>19</v>
      </c>
      <c r="G93" t="s">
        <v>20</v>
      </c>
    </row>
    <row r="94" spans="1:7" ht="13.5">
      <c r="A94" s="29">
        <v>44893</v>
      </c>
      <c r="B94" t="s">
        <v>75</v>
      </c>
      <c r="C94" t="s">
        <v>18</v>
      </c>
      <c r="D94" s="30">
        <v>2543</v>
      </c>
      <c r="E94" s="31">
        <v>2.5310000000000001</v>
      </c>
      <c r="F94" t="s">
        <v>19</v>
      </c>
      <c r="G94" t="s">
        <v>20</v>
      </c>
    </row>
    <row r="95" spans="1:7" ht="13.5">
      <c r="A95" s="29">
        <v>44893</v>
      </c>
      <c r="B95" t="s">
        <v>76</v>
      </c>
      <c r="C95" t="s">
        <v>18</v>
      </c>
      <c r="D95" s="30">
        <v>2862</v>
      </c>
      <c r="E95" s="31">
        <v>2.5289999999999999</v>
      </c>
      <c r="F95" t="s">
        <v>19</v>
      </c>
      <c r="G95" t="s">
        <v>20</v>
      </c>
    </row>
    <row r="96" spans="1:7" ht="13.5">
      <c r="A96" s="29">
        <v>44893</v>
      </c>
      <c r="B96" t="s">
        <v>77</v>
      </c>
      <c r="C96" t="s">
        <v>18</v>
      </c>
      <c r="D96" s="30">
        <v>1166</v>
      </c>
      <c r="E96" s="31">
        <v>2.5299999999999998</v>
      </c>
      <c r="F96" t="s">
        <v>19</v>
      </c>
      <c r="G96" t="s">
        <v>20</v>
      </c>
    </row>
    <row r="97" spans="1:7" ht="13.5">
      <c r="A97" s="29">
        <v>44893</v>
      </c>
      <c r="B97" t="s">
        <v>78</v>
      </c>
      <c r="C97" t="s">
        <v>18</v>
      </c>
      <c r="D97" s="30">
        <v>2614</v>
      </c>
      <c r="E97" s="31">
        <v>2.532</v>
      </c>
      <c r="F97" t="s">
        <v>19</v>
      </c>
      <c r="G97" t="s">
        <v>20</v>
      </c>
    </row>
    <row r="98" spans="1:7" ht="13.5">
      <c r="A98" s="29">
        <v>44893</v>
      </c>
      <c r="B98" t="s">
        <v>79</v>
      </c>
      <c r="C98" t="s">
        <v>18</v>
      </c>
      <c r="D98" s="30">
        <v>3577</v>
      </c>
      <c r="E98" s="31">
        <v>2.5299999999999998</v>
      </c>
      <c r="F98" t="s">
        <v>19</v>
      </c>
      <c r="G98" t="s">
        <v>20</v>
      </c>
    </row>
    <row r="99" spans="1:7" ht="13.5">
      <c r="A99" s="29">
        <v>44893</v>
      </c>
      <c r="B99" t="s">
        <v>80</v>
      </c>
      <c r="C99" t="s">
        <v>18</v>
      </c>
      <c r="D99" s="30">
        <v>2089</v>
      </c>
      <c r="E99" s="31">
        <v>2.5299999999999998</v>
      </c>
      <c r="F99" t="s">
        <v>19</v>
      </c>
      <c r="G99" t="s">
        <v>20</v>
      </c>
    </row>
    <row r="100" spans="1:7" ht="13.5">
      <c r="A100" s="29">
        <v>44893</v>
      </c>
      <c r="B100" t="s">
        <v>81</v>
      </c>
      <c r="C100" t="s">
        <v>18</v>
      </c>
      <c r="D100" s="30">
        <v>159</v>
      </c>
      <c r="E100" s="31">
        <v>2.5310000000000001</v>
      </c>
      <c r="F100" t="s">
        <v>19</v>
      </c>
      <c r="G100" t="s">
        <v>20</v>
      </c>
    </row>
    <row r="101" spans="1:7" ht="13.5">
      <c r="A101" s="29">
        <v>44893</v>
      </c>
      <c r="B101" t="s">
        <v>81</v>
      </c>
      <c r="C101" t="s">
        <v>18</v>
      </c>
      <c r="D101" s="30">
        <v>577</v>
      </c>
      <c r="E101" s="31">
        <v>2.5310000000000001</v>
      </c>
      <c r="F101" t="s">
        <v>19</v>
      </c>
      <c r="G101" t="s">
        <v>20</v>
      </c>
    </row>
    <row r="102" spans="1:7" ht="13.5">
      <c r="A102" s="29">
        <v>44893</v>
      </c>
      <c r="B102" t="s">
        <v>81</v>
      </c>
      <c r="C102" t="s">
        <v>18</v>
      </c>
      <c r="D102" s="30">
        <v>891</v>
      </c>
      <c r="E102" s="31">
        <v>2.5310000000000001</v>
      </c>
      <c r="F102" t="s">
        <v>19</v>
      </c>
      <c r="G102" t="s">
        <v>20</v>
      </c>
    </row>
    <row r="103" spans="1:7" ht="13.5">
      <c r="A103" s="29">
        <v>44893</v>
      </c>
      <c r="B103" t="s">
        <v>82</v>
      </c>
      <c r="C103" t="s">
        <v>18</v>
      </c>
      <c r="D103" s="30">
        <v>145</v>
      </c>
      <c r="E103" s="31">
        <v>2.528</v>
      </c>
      <c r="F103" t="s">
        <v>19</v>
      </c>
      <c r="G103" t="s">
        <v>20</v>
      </c>
    </row>
    <row r="104" spans="1:7" ht="13.5">
      <c r="A104" s="29">
        <v>44893</v>
      </c>
      <c r="B104" t="s">
        <v>82</v>
      </c>
      <c r="C104" t="s">
        <v>18</v>
      </c>
      <c r="D104" s="30">
        <v>276</v>
      </c>
      <c r="E104" s="31">
        <v>2.528</v>
      </c>
      <c r="F104" t="s">
        <v>19</v>
      </c>
      <c r="G104" t="s">
        <v>20</v>
      </c>
    </row>
    <row r="105" spans="1:7" ht="13.5">
      <c r="A105" s="29">
        <v>44893</v>
      </c>
      <c r="B105" t="s">
        <v>82</v>
      </c>
      <c r="C105" t="s">
        <v>18</v>
      </c>
      <c r="D105" s="30">
        <v>789</v>
      </c>
      <c r="E105" s="31">
        <v>2.528</v>
      </c>
      <c r="F105" t="s">
        <v>19</v>
      </c>
      <c r="G105" t="s">
        <v>20</v>
      </c>
    </row>
    <row r="106" spans="1:7" ht="13.5">
      <c r="A106" s="29">
        <v>44893</v>
      </c>
      <c r="B106" t="s">
        <v>82</v>
      </c>
      <c r="C106" t="s">
        <v>18</v>
      </c>
      <c r="D106" s="30">
        <v>1400</v>
      </c>
      <c r="E106" s="31">
        <v>2.528</v>
      </c>
      <c r="F106" t="s">
        <v>19</v>
      </c>
      <c r="G106" t="s">
        <v>20</v>
      </c>
    </row>
    <row r="107" spans="1:7" ht="13.5">
      <c r="A107" s="29">
        <v>44893</v>
      </c>
      <c r="B107" t="s">
        <v>83</v>
      </c>
      <c r="C107" t="s">
        <v>18</v>
      </c>
      <c r="D107" s="30">
        <v>5132</v>
      </c>
      <c r="E107" s="31">
        <v>2.5299999999999998</v>
      </c>
      <c r="F107" t="s">
        <v>19</v>
      </c>
      <c r="G107" t="s">
        <v>20</v>
      </c>
    </row>
    <row r="108" spans="1:7" ht="13.5">
      <c r="A108" s="29">
        <v>44893</v>
      </c>
      <c r="B108" t="s">
        <v>84</v>
      </c>
      <c r="C108" t="s">
        <v>18</v>
      </c>
      <c r="D108" s="30">
        <v>1619</v>
      </c>
      <c r="E108" s="31">
        <v>2.5299999999999998</v>
      </c>
      <c r="F108" t="s">
        <v>19</v>
      </c>
      <c r="G108" t="s">
        <v>20</v>
      </c>
    </row>
    <row r="109" spans="1:7" ht="13.5">
      <c r="A109" s="29">
        <v>44893</v>
      </c>
      <c r="B109" t="s">
        <v>85</v>
      </c>
      <c r="C109" t="s">
        <v>18</v>
      </c>
      <c r="D109" s="30">
        <v>1765</v>
      </c>
      <c r="E109" s="31">
        <v>2.5289999999999999</v>
      </c>
      <c r="F109" t="s">
        <v>19</v>
      </c>
      <c r="G109" t="s">
        <v>20</v>
      </c>
    </row>
    <row r="110" spans="1:7" ht="13.5">
      <c r="A110" s="29">
        <v>44893</v>
      </c>
      <c r="B110" t="s">
        <v>86</v>
      </c>
      <c r="C110" t="s">
        <v>18</v>
      </c>
      <c r="D110" s="30">
        <v>802</v>
      </c>
      <c r="E110" s="31">
        <v>2.5339999999999998</v>
      </c>
      <c r="F110" t="s">
        <v>19</v>
      </c>
      <c r="G110" t="s">
        <v>20</v>
      </c>
    </row>
    <row r="111" spans="1:7" ht="13.5">
      <c r="A111" s="29">
        <v>44893</v>
      </c>
      <c r="B111" t="s">
        <v>86</v>
      </c>
      <c r="C111" t="s">
        <v>18</v>
      </c>
      <c r="D111" s="30">
        <v>1102</v>
      </c>
      <c r="E111" s="31">
        <v>2.5339999999999998</v>
      </c>
      <c r="F111" t="s">
        <v>19</v>
      </c>
      <c r="G111" t="s">
        <v>20</v>
      </c>
    </row>
    <row r="112" spans="1:7" ht="13.5">
      <c r="A112" s="29">
        <v>44893</v>
      </c>
      <c r="B112" t="s">
        <v>87</v>
      </c>
      <c r="C112" t="s">
        <v>18</v>
      </c>
      <c r="D112" s="30">
        <v>1595</v>
      </c>
      <c r="E112" s="31">
        <v>2.5299999999999998</v>
      </c>
      <c r="F112" t="s">
        <v>19</v>
      </c>
      <c r="G112" t="s">
        <v>20</v>
      </c>
    </row>
    <row r="113" spans="1:7" ht="13.5">
      <c r="A113" s="29">
        <v>44893</v>
      </c>
      <c r="B113" t="s">
        <v>87</v>
      </c>
      <c r="C113" t="s">
        <v>18</v>
      </c>
      <c r="D113" s="30">
        <v>1719</v>
      </c>
      <c r="E113" s="31">
        <v>2.5299999999999998</v>
      </c>
      <c r="F113" t="s">
        <v>19</v>
      </c>
      <c r="G113" t="s">
        <v>20</v>
      </c>
    </row>
    <row r="114" spans="1:7" ht="13.5">
      <c r="A114" s="29">
        <v>44893</v>
      </c>
      <c r="B114" t="s">
        <v>88</v>
      </c>
      <c r="C114" t="s">
        <v>18</v>
      </c>
      <c r="D114" s="30">
        <v>3423</v>
      </c>
      <c r="E114" s="31">
        <v>2.532</v>
      </c>
      <c r="F114" t="s">
        <v>19</v>
      </c>
      <c r="G114" t="s">
        <v>20</v>
      </c>
    </row>
    <row r="115" spans="1:7" ht="13.5">
      <c r="A115" s="29">
        <v>44893</v>
      </c>
      <c r="B115" t="s">
        <v>89</v>
      </c>
      <c r="C115" t="s">
        <v>18</v>
      </c>
      <c r="D115" s="30">
        <v>2366</v>
      </c>
      <c r="E115" s="31">
        <v>2.5299999999999998</v>
      </c>
      <c r="F115" t="s">
        <v>19</v>
      </c>
      <c r="G115" t="s">
        <v>20</v>
      </c>
    </row>
    <row r="116" spans="1:7" ht="13.5">
      <c r="A116" s="29">
        <v>44893</v>
      </c>
      <c r="B116" t="s">
        <v>90</v>
      </c>
      <c r="C116" t="s">
        <v>18</v>
      </c>
      <c r="D116" s="30">
        <v>3165</v>
      </c>
      <c r="E116" s="31">
        <v>2.5299999999999998</v>
      </c>
      <c r="F116" t="s">
        <v>19</v>
      </c>
      <c r="G116" t="s">
        <v>20</v>
      </c>
    </row>
    <row r="117" spans="1:7" ht="13.5">
      <c r="A117" s="29">
        <v>44893</v>
      </c>
      <c r="B117" t="s">
        <v>91</v>
      </c>
      <c r="C117" t="s">
        <v>18</v>
      </c>
      <c r="D117" s="30">
        <v>2226</v>
      </c>
      <c r="E117" s="31">
        <v>2.5299999999999998</v>
      </c>
      <c r="F117" t="s">
        <v>19</v>
      </c>
      <c r="G117" t="s">
        <v>20</v>
      </c>
    </row>
    <row r="118" spans="1:7" ht="13.5">
      <c r="A118" s="29">
        <v>44893</v>
      </c>
      <c r="B118" t="s">
        <v>91</v>
      </c>
      <c r="C118" t="s">
        <v>18</v>
      </c>
      <c r="D118" s="30">
        <v>5875</v>
      </c>
      <c r="E118" s="31">
        <v>2.5299999999999998</v>
      </c>
      <c r="F118" t="s">
        <v>19</v>
      </c>
      <c r="G118" t="s">
        <v>20</v>
      </c>
    </row>
    <row r="119" spans="1:7" ht="13.5">
      <c r="A119" s="29">
        <v>44893</v>
      </c>
      <c r="B119" t="s">
        <v>92</v>
      </c>
      <c r="C119" t="s">
        <v>18</v>
      </c>
      <c r="D119" s="30">
        <v>3132</v>
      </c>
      <c r="E119" s="31">
        <v>2.5289999999999999</v>
      </c>
      <c r="F119" t="s">
        <v>19</v>
      </c>
      <c r="G119" t="s">
        <v>20</v>
      </c>
    </row>
    <row r="120" spans="1:7" ht="13.5">
      <c r="A120" s="29">
        <v>44893</v>
      </c>
      <c r="B120" t="s">
        <v>93</v>
      </c>
      <c r="C120" t="s">
        <v>18</v>
      </c>
      <c r="D120" s="30">
        <v>3904</v>
      </c>
      <c r="E120" s="31">
        <v>2.532</v>
      </c>
      <c r="F120" t="s">
        <v>19</v>
      </c>
      <c r="G120" t="s">
        <v>20</v>
      </c>
    </row>
    <row r="121" spans="1:7" ht="13.5">
      <c r="A121" s="29">
        <v>44893</v>
      </c>
      <c r="B121" t="s">
        <v>94</v>
      </c>
      <c r="C121" t="s">
        <v>18</v>
      </c>
      <c r="D121" s="30">
        <v>1762</v>
      </c>
      <c r="E121" s="31">
        <v>2.5310000000000001</v>
      </c>
      <c r="F121" t="s">
        <v>19</v>
      </c>
      <c r="G121" t="s">
        <v>20</v>
      </c>
    </row>
    <row r="122" spans="1:7" ht="13.5">
      <c r="A122" s="29">
        <v>44893</v>
      </c>
      <c r="B122" t="s">
        <v>95</v>
      </c>
      <c r="C122" t="s">
        <v>18</v>
      </c>
      <c r="D122" s="30">
        <v>2885</v>
      </c>
      <c r="E122" s="31">
        <v>2.5350000000000001</v>
      </c>
      <c r="F122" t="s">
        <v>19</v>
      </c>
      <c r="G122" t="s">
        <v>20</v>
      </c>
    </row>
    <row r="123" spans="1:7" ht="13.5">
      <c r="A123" s="29">
        <v>44893</v>
      </c>
      <c r="B123" t="s">
        <v>96</v>
      </c>
      <c r="C123" t="s">
        <v>18</v>
      </c>
      <c r="D123" s="30">
        <v>1682</v>
      </c>
      <c r="E123" s="31">
        <v>2.5299999999999998</v>
      </c>
      <c r="F123" t="s">
        <v>19</v>
      </c>
      <c r="G123" t="s">
        <v>20</v>
      </c>
    </row>
    <row r="124" spans="1:7" ht="13.5">
      <c r="A124" s="29">
        <v>44893</v>
      </c>
      <c r="B124" t="s">
        <v>97</v>
      </c>
      <c r="C124" t="s">
        <v>18</v>
      </c>
      <c r="D124" s="30">
        <v>2340</v>
      </c>
      <c r="E124" s="31">
        <v>2.5299999999999998</v>
      </c>
      <c r="F124" t="s">
        <v>19</v>
      </c>
      <c r="G124" t="s">
        <v>20</v>
      </c>
    </row>
    <row r="125" spans="1:7" ht="13.5">
      <c r="A125" s="29">
        <v>44893</v>
      </c>
      <c r="B125" t="s">
        <v>98</v>
      </c>
      <c r="C125" t="s">
        <v>18</v>
      </c>
      <c r="D125" s="30">
        <v>1037</v>
      </c>
      <c r="E125" s="31">
        <v>2.532</v>
      </c>
      <c r="F125" t="s">
        <v>19</v>
      </c>
      <c r="G125" t="s">
        <v>20</v>
      </c>
    </row>
    <row r="126" spans="1:7" ht="13.5">
      <c r="A126" s="29">
        <v>44893</v>
      </c>
      <c r="B126" t="s">
        <v>99</v>
      </c>
      <c r="C126" t="s">
        <v>18</v>
      </c>
      <c r="D126" s="30">
        <v>2200</v>
      </c>
      <c r="E126" s="31">
        <v>2.5369999999999999</v>
      </c>
      <c r="F126" t="s">
        <v>19</v>
      </c>
      <c r="G126" t="s">
        <v>20</v>
      </c>
    </row>
    <row r="127" spans="1:7" ht="13.5">
      <c r="A127" s="29">
        <v>44893</v>
      </c>
      <c r="B127" t="s">
        <v>100</v>
      </c>
      <c r="C127" t="s">
        <v>18</v>
      </c>
      <c r="D127" s="30">
        <v>2348</v>
      </c>
      <c r="E127" s="31">
        <v>2.536</v>
      </c>
      <c r="F127" t="s">
        <v>19</v>
      </c>
      <c r="G127" t="s">
        <v>20</v>
      </c>
    </row>
    <row r="128" spans="1:7" ht="13.5">
      <c r="A128" s="29">
        <v>44893</v>
      </c>
      <c r="B128" t="s">
        <v>101</v>
      </c>
      <c r="C128" t="s">
        <v>18</v>
      </c>
      <c r="D128" s="30">
        <v>1695</v>
      </c>
      <c r="E128" s="31">
        <v>2.5430000000000001</v>
      </c>
      <c r="F128" t="s">
        <v>19</v>
      </c>
      <c r="G128" t="s">
        <v>20</v>
      </c>
    </row>
    <row r="129" spans="1:7" ht="13.5">
      <c r="A129" s="29">
        <v>44893</v>
      </c>
      <c r="B129" t="s">
        <v>102</v>
      </c>
      <c r="C129" t="s">
        <v>18</v>
      </c>
      <c r="D129" s="30">
        <v>788</v>
      </c>
      <c r="E129" s="31">
        <v>2.5409999999999999</v>
      </c>
      <c r="F129" t="s">
        <v>19</v>
      </c>
      <c r="G129" t="s">
        <v>20</v>
      </c>
    </row>
    <row r="130" spans="1:7" ht="13.5">
      <c r="A130" s="29">
        <v>44893</v>
      </c>
      <c r="B130" t="s">
        <v>102</v>
      </c>
      <c r="C130" t="s">
        <v>18</v>
      </c>
      <c r="D130" s="30">
        <v>1362</v>
      </c>
      <c r="E130" s="31">
        <v>2.5409999999999999</v>
      </c>
      <c r="F130" t="s">
        <v>19</v>
      </c>
      <c r="G130" t="s">
        <v>20</v>
      </c>
    </row>
    <row r="131" spans="1:7" ht="13.5">
      <c r="A131" s="29">
        <v>44893</v>
      </c>
      <c r="B131" t="s">
        <v>103</v>
      </c>
      <c r="C131" t="s">
        <v>18</v>
      </c>
      <c r="D131" s="30">
        <v>414</v>
      </c>
      <c r="E131" s="31">
        <v>2.54</v>
      </c>
      <c r="F131" t="s">
        <v>19</v>
      </c>
      <c r="G131" t="s">
        <v>20</v>
      </c>
    </row>
    <row r="132" spans="1:7" ht="13.5">
      <c r="A132" s="29">
        <v>44893</v>
      </c>
      <c r="B132" t="s">
        <v>103</v>
      </c>
      <c r="C132" t="s">
        <v>18</v>
      </c>
      <c r="D132" s="30">
        <v>1392</v>
      </c>
      <c r="E132" s="31">
        <v>2.54</v>
      </c>
      <c r="F132" t="s">
        <v>19</v>
      </c>
      <c r="G132" t="s">
        <v>20</v>
      </c>
    </row>
    <row r="133" spans="1:7" ht="13.5">
      <c r="A133" s="29">
        <v>44893</v>
      </c>
      <c r="B133" t="s">
        <v>104</v>
      </c>
      <c r="C133" t="s">
        <v>18</v>
      </c>
      <c r="D133" s="30">
        <v>641</v>
      </c>
      <c r="E133" s="31">
        <v>2.548</v>
      </c>
      <c r="F133" t="s">
        <v>19</v>
      </c>
      <c r="G133" t="s">
        <v>20</v>
      </c>
    </row>
    <row r="134" spans="1:7" ht="13.5">
      <c r="A134" s="29">
        <v>44893</v>
      </c>
      <c r="B134" t="s">
        <v>104</v>
      </c>
      <c r="C134" t="s">
        <v>18</v>
      </c>
      <c r="D134" s="30">
        <v>1621</v>
      </c>
      <c r="E134" s="31">
        <v>2.548</v>
      </c>
      <c r="F134" t="s">
        <v>19</v>
      </c>
      <c r="G134" t="s">
        <v>20</v>
      </c>
    </row>
    <row r="135" spans="1:7" ht="13.5">
      <c r="A135" s="29">
        <v>44893</v>
      </c>
      <c r="B135" t="s">
        <v>105</v>
      </c>
      <c r="C135" t="s">
        <v>18</v>
      </c>
      <c r="D135" s="30">
        <v>2114</v>
      </c>
      <c r="E135" s="31">
        <v>2.544</v>
      </c>
      <c r="F135" t="s">
        <v>19</v>
      </c>
      <c r="G135" t="s">
        <v>20</v>
      </c>
    </row>
    <row r="136" spans="1:7" ht="13.5">
      <c r="A136" s="29">
        <v>44893</v>
      </c>
      <c r="B136" t="s">
        <v>106</v>
      </c>
      <c r="C136" t="s">
        <v>18</v>
      </c>
      <c r="D136" s="30">
        <v>1977</v>
      </c>
      <c r="E136" s="31">
        <v>2.5609999999999999</v>
      </c>
      <c r="F136" t="s">
        <v>19</v>
      </c>
      <c r="G136" t="s">
        <v>20</v>
      </c>
    </row>
    <row r="137" spans="1:7" ht="13.5">
      <c r="A137" s="29">
        <v>44893</v>
      </c>
      <c r="B137" t="s">
        <v>106</v>
      </c>
      <c r="C137" t="s">
        <v>18</v>
      </c>
      <c r="D137" s="30">
        <v>3342</v>
      </c>
      <c r="E137" s="31">
        <v>2.5609999999999999</v>
      </c>
      <c r="F137" t="s">
        <v>19</v>
      </c>
      <c r="G137" t="s">
        <v>20</v>
      </c>
    </row>
    <row r="138" spans="1:7" ht="13.5">
      <c r="A138" s="29">
        <v>44893</v>
      </c>
      <c r="B138" t="s">
        <v>107</v>
      </c>
      <c r="C138" t="s">
        <v>18</v>
      </c>
      <c r="D138" s="30">
        <v>2217</v>
      </c>
      <c r="E138" s="31">
        <v>2.5529999999999999</v>
      </c>
      <c r="F138" t="s">
        <v>19</v>
      </c>
      <c r="G138" t="s">
        <v>20</v>
      </c>
    </row>
    <row r="139" spans="1:7" ht="13.5">
      <c r="A139" s="29">
        <v>44893</v>
      </c>
      <c r="B139" t="s">
        <v>108</v>
      </c>
      <c r="C139" t="s">
        <v>18</v>
      </c>
      <c r="D139" s="30">
        <v>729</v>
      </c>
      <c r="E139" s="31">
        <v>2.5459999999999998</v>
      </c>
      <c r="F139" t="s">
        <v>19</v>
      </c>
      <c r="G139" t="s">
        <v>20</v>
      </c>
    </row>
    <row r="140" spans="1:7" ht="13.5">
      <c r="A140" s="29">
        <v>44893</v>
      </c>
      <c r="B140" t="s">
        <v>108</v>
      </c>
      <c r="C140" t="s">
        <v>18</v>
      </c>
      <c r="D140" s="30">
        <v>1565</v>
      </c>
      <c r="E140" s="31">
        <v>2.5459999999999998</v>
      </c>
      <c r="F140" t="s">
        <v>19</v>
      </c>
      <c r="G140" t="s">
        <v>20</v>
      </c>
    </row>
    <row r="141" spans="1:7" ht="13.5">
      <c r="A141" s="29">
        <v>44893</v>
      </c>
      <c r="B141" t="s">
        <v>109</v>
      </c>
      <c r="C141" t="s">
        <v>18</v>
      </c>
      <c r="D141" s="30">
        <v>3218</v>
      </c>
      <c r="E141" s="31">
        <v>2.5350000000000001</v>
      </c>
      <c r="F141" t="s">
        <v>19</v>
      </c>
      <c r="G141" t="s">
        <v>20</v>
      </c>
    </row>
    <row r="142" spans="1:7" ht="13.5">
      <c r="A142" s="29">
        <v>44893</v>
      </c>
      <c r="B142" t="s">
        <v>110</v>
      </c>
      <c r="C142" t="s">
        <v>18</v>
      </c>
      <c r="D142" s="30">
        <v>1735</v>
      </c>
      <c r="E142" s="31">
        <v>2.5369999999999999</v>
      </c>
      <c r="F142" t="s">
        <v>19</v>
      </c>
      <c r="G142" t="s">
        <v>20</v>
      </c>
    </row>
    <row r="143" spans="1:7" ht="13.5">
      <c r="A143" s="29">
        <v>44893</v>
      </c>
      <c r="B143" t="s">
        <v>111</v>
      </c>
      <c r="C143" t="s">
        <v>18</v>
      </c>
      <c r="D143" s="30">
        <v>579</v>
      </c>
      <c r="E143" s="31">
        <v>2.5369999999999999</v>
      </c>
      <c r="F143" t="s">
        <v>19</v>
      </c>
      <c r="G143" t="s">
        <v>20</v>
      </c>
    </row>
    <row r="144" spans="1:7" ht="13.5">
      <c r="A144" s="29">
        <v>44893</v>
      </c>
      <c r="B144" t="s">
        <v>111</v>
      </c>
      <c r="C144" t="s">
        <v>18</v>
      </c>
      <c r="D144" s="30">
        <v>1119</v>
      </c>
      <c r="E144" s="31">
        <v>2.5369999999999999</v>
      </c>
      <c r="F144" t="s">
        <v>19</v>
      </c>
      <c r="G144" t="s">
        <v>20</v>
      </c>
    </row>
    <row r="145" spans="1:7" ht="13.5">
      <c r="A145" s="29">
        <v>44893</v>
      </c>
      <c r="B145" t="s">
        <v>112</v>
      </c>
      <c r="C145" t="s">
        <v>18</v>
      </c>
      <c r="D145" s="30">
        <v>1025</v>
      </c>
      <c r="E145" s="31">
        <v>2.5449999999999999</v>
      </c>
      <c r="F145" t="s">
        <v>19</v>
      </c>
      <c r="G145" t="s">
        <v>20</v>
      </c>
    </row>
    <row r="146" spans="1:7" ht="13.5">
      <c r="A146" s="29">
        <v>44893</v>
      </c>
      <c r="B146" t="s">
        <v>112</v>
      </c>
      <c r="C146" t="s">
        <v>18</v>
      </c>
      <c r="D146" s="30">
        <v>1119</v>
      </c>
      <c r="E146" s="31">
        <v>2.5449999999999999</v>
      </c>
      <c r="F146" t="s">
        <v>19</v>
      </c>
      <c r="G146" t="s">
        <v>20</v>
      </c>
    </row>
    <row r="147" spans="1:7" ht="13.5">
      <c r="A147" s="29">
        <v>44893</v>
      </c>
      <c r="B147" t="s">
        <v>113</v>
      </c>
      <c r="C147" t="s">
        <v>18</v>
      </c>
      <c r="D147" s="30">
        <v>2599</v>
      </c>
      <c r="E147" s="31">
        <v>2.5390000000000001</v>
      </c>
      <c r="F147" t="s">
        <v>19</v>
      </c>
      <c r="G147" t="s">
        <v>20</v>
      </c>
    </row>
    <row r="148" spans="1:7" ht="13.5">
      <c r="A148" s="29">
        <v>44893</v>
      </c>
      <c r="B148" t="s">
        <v>114</v>
      </c>
      <c r="C148" t="s">
        <v>18</v>
      </c>
      <c r="D148" s="30">
        <v>559</v>
      </c>
      <c r="E148" s="31">
        <v>2.5409999999999999</v>
      </c>
      <c r="F148" t="s">
        <v>19</v>
      </c>
      <c r="G148" t="s">
        <v>20</v>
      </c>
    </row>
    <row r="149" spans="1:7" ht="13.5">
      <c r="A149" s="29">
        <v>44893</v>
      </c>
      <c r="B149" t="s">
        <v>114</v>
      </c>
      <c r="C149" t="s">
        <v>18</v>
      </c>
      <c r="D149" s="30">
        <v>1550</v>
      </c>
      <c r="E149" s="31">
        <v>2.5409999999999999</v>
      </c>
      <c r="F149" t="s">
        <v>19</v>
      </c>
      <c r="G149" t="s">
        <v>20</v>
      </c>
    </row>
    <row r="150" spans="1:7" ht="13.5">
      <c r="A150" s="29">
        <v>44893</v>
      </c>
      <c r="B150" t="s">
        <v>115</v>
      </c>
      <c r="C150" t="s">
        <v>18</v>
      </c>
      <c r="D150" s="30">
        <v>1628</v>
      </c>
      <c r="E150" s="31">
        <v>2.5390000000000001</v>
      </c>
      <c r="F150" t="s">
        <v>19</v>
      </c>
      <c r="G150" t="s">
        <v>20</v>
      </c>
    </row>
    <row r="151" spans="1:7" ht="13.5">
      <c r="A151" s="29">
        <v>44893</v>
      </c>
      <c r="B151" t="s">
        <v>116</v>
      </c>
      <c r="C151" t="s">
        <v>18</v>
      </c>
      <c r="D151" s="30">
        <v>1798</v>
      </c>
      <c r="E151" s="31">
        <v>2.5419999999999998</v>
      </c>
      <c r="F151" t="s">
        <v>19</v>
      </c>
      <c r="G151" t="s">
        <v>20</v>
      </c>
    </row>
    <row r="152" spans="1:7" ht="13.5">
      <c r="A152" s="29">
        <v>44893</v>
      </c>
      <c r="B152" t="s">
        <v>117</v>
      </c>
      <c r="C152" t="s">
        <v>18</v>
      </c>
      <c r="D152" s="30">
        <v>5</v>
      </c>
      <c r="E152" s="31">
        <v>2.5390000000000001</v>
      </c>
      <c r="F152" t="s">
        <v>19</v>
      </c>
      <c r="G152" t="s">
        <v>20</v>
      </c>
    </row>
    <row r="153" spans="1:7" ht="13.5">
      <c r="A153" s="29">
        <v>44893</v>
      </c>
      <c r="B153" t="s">
        <v>117</v>
      </c>
      <c r="C153" t="s">
        <v>18</v>
      </c>
      <c r="D153" s="30">
        <v>2410</v>
      </c>
      <c r="E153" s="31">
        <v>2.5390000000000001</v>
      </c>
      <c r="F153" t="s">
        <v>19</v>
      </c>
      <c r="G153" t="s">
        <v>20</v>
      </c>
    </row>
    <row r="154" spans="1:7" ht="13.5">
      <c r="A154" s="29">
        <v>44893</v>
      </c>
      <c r="B154" t="s">
        <v>118</v>
      </c>
      <c r="C154" t="s">
        <v>18</v>
      </c>
      <c r="D154" s="30">
        <v>1600</v>
      </c>
      <c r="E154" s="31">
        <v>2.5390000000000001</v>
      </c>
      <c r="F154" t="s">
        <v>19</v>
      </c>
      <c r="G154" t="s">
        <v>20</v>
      </c>
    </row>
    <row r="155" spans="1:7" ht="13.5">
      <c r="A155" s="29">
        <v>44893</v>
      </c>
      <c r="B155" t="s">
        <v>119</v>
      </c>
      <c r="C155" t="s">
        <v>18</v>
      </c>
      <c r="D155" s="30">
        <v>4122</v>
      </c>
      <c r="E155" s="31">
        <v>2.536</v>
      </c>
      <c r="F155" t="s">
        <v>19</v>
      </c>
      <c r="G155" t="s">
        <v>20</v>
      </c>
    </row>
    <row r="156" spans="1:7" ht="13.5">
      <c r="A156" s="29">
        <v>44893</v>
      </c>
      <c r="B156" t="s">
        <v>120</v>
      </c>
      <c r="C156" t="s">
        <v>18</v>
      </c>
      <c r="D156" s="30">
        <v>2012</v>
      </c>
      <c r="E156" s="31">
        <v>2.54</v>
      </c>
      <c r="F156" t="s">
        <v>19</v>
      </c>
      <c r="G156" t="s">
        <v>20</v>
      </c>
    </row>
    <row r="157" spans="1:7" ht="13.5">
      <c r="A157" s="29">
        <v>44893</v>
      </c>
      <c r="B157" t="s">
        <v>121</v>
      </c>
      <c r="C157" t="s">
        <v>18</v>
      </c>
      <c r="D157" s="30">
        <v>1833</v>
      </c>
      <c r="E157" s="31">
        <v>2.5390000000000001</v>
      </c>
      <c r="F157" t="s">
        <v>19</v>
      </c>
      <c r="G157" t="s">
        <v>20</v>
      </c>
    </row>
    <row r="158" spans="1:7" ht="13.5">
      <c r="A158" s="29">
        <v>44893</v>
      </c>
      <c r="B158" t="s">
        <v>122</v>
      </c>
      <c r="C158" t="s">
        <v>18</v>
      </c>
      <c r="D158" s="30">
        <v>219</v>
      </c>
      <c r="E158" s="31">
        <v>2.532</v>
      </c>
      <c r="F158" t="s">
        <v>19</v>
      </c>
      <c r="G158" t="s">
        <v>20</v>
      </c>
    </row>
    <row r="159" spans="1:7" ht="13.5">
      <c r="A159" s="29">
        <v>44893</v>
      </c>
      <c r="B159" t="s">
        <v>122</v>
      </c>
      <c r="C159" t="s">
        <v>18</v>
      </c>
      <c r="D159" s="30">
        <v>1813</v>
      </c>
      <c r="E159" s="31">
        <v>2.532</v>
      </c>
      <c r="F159" t="s">
        <v>19</v>
      </c>
      <c r="G159" t="s">
        <v>20</v>
      </c>
    </row>
    <row r="160" spans="1:7" ht="13.5">
      <c r="A160" s="29">
        <v>44893</v>
      </c>
      <c r="B160" t="s">
        <v>123</v>
      </c>
      <c r="C160" t="s">
        <v>18</v>
      </c>
      <c r="D160" s="30">
        <v>2599</v>
      </c>
      <c r="E160" s="31">
        <v>2.5339999999999998</v>
      </c>
      <c r="F160" t="s">
        <v>19</v>
      </c>
      <c r="G160" t="s">
        <v>20</v>
      </c>
    </row>
    <row r="161" spans="1:7" ht="13.5">
      <c r="A161" s="29">
        <v>44893</v>
      </c>
      <c r="B161" t="s">
        <v>124</v>
      </c>
      <c r="C161" t="s">
        <v>18</v>
      </c>
      <c r="D161" s="30">
        <v>68</v>
      </c>
      <c r="E161" s="31">
        <v>2.5409999999999999</v>
      </c>
      <c r="F161" t="s">
        <v>19</v>
      </c>
      <c r="G161" t="s">
        <v>20</v>
      </c>
    </row>
    <row r="162" spans="1:7" ht="13.5">
      <c r="A162" s="29">
        <v>44893</v>
      </c>
      <c r="B162" t="s">
        <v>124</v>
      </c>
      <c r="C162" t="s">
        <v>18</v>
      </c>
      <c r="D162" s="30">
        <v>2725</v>
      </c>
      <c r="E162" s="31">
        <v>2.5409999999999999</v>
      </c>
      <c r="F162" t="s">
        <v>19</v>
      </c>
      <c r="G162" t="s">
        <v>20</v>
      </c>
    </row>
    <row r="163" spans="1:7" ht="13.5">
      <c r="A163" s="29">
        <v>44893</v>
      </c>
      <c r="B163" t="s">
        <v>125</v>
      </c>
      <c r="C163" t="s">
        <v>18</v>
      </c>
      <c r="D163" s="30">
        <v>2516</v>
      </c>
      <c r="E163" s="31">
        <v>2.5409999999999999</v>
      </c>
      <c r="F163" t="s">
        <v>19</v>
      </c>
      <c r="G163" t="s">
        <v>20</v>
      </c>
    </row>
    <row r="164" spans="1:7" ht="13.5">
      <c r="A164" s="29">
        <v>44893</v>
      </c>
      <c r="B164" t="s">
        <v>126</v>
      </c>
      <c r="C164" t="s">
        <v>18</v>
      </c>
      <c r="D164" s="30">
        <v>1856</v>
      </c>
      <c r="E164" s="31">
        <v>2.5499999999999998</v>
      </c>
      <c r="F164" t="s">
        <v>19</v>
      </c>
      <c r="G164" t="s">
        <v>20</v>
      </c>
    </row>
    <row r="165" spans="1:7" ht="13.5">
      <c r="A165" s="29">
        <v>44893</v>
      </c>
      <c r="B165" t="s">
        <v>127</v>
      </c>
      <c r="C165" t="s">
        <v>18</v>
      </c>
      <c r="D165" s="30">
        <v>1684</v>
      </c>
      <c r="E165" s="31">
        <v>2.5489999999999999</v>
      </c>
      <c r="F165" t="s">
        <v>19</v>
      </c>
      <c r="G165" t="s">
        <v>20</v>
      </c>
    </row>
    <row r="166" spans="1:7" ht="13.5">
      <c r="A166" s="29">
        <v>44893</v>
      </c>
      <c r="B166" t="s">
        <v>128</v>
      </c>
      <c r="C166" t="s">
        <v>18</v>
      </c>
      <c r="D166" s="30">
        <v>3663</v>
      </c>
      <c r="E166" s="31">
        <v>2.5470000000000002</v>
      </c>
      <c r="F166" t="s">
        <v>19</v>
      </c>
      <c r="G166" t="s">
        <v>20</v>
      </c>
    </row>
    <row r="167" spans="1:7" ht="13.5">
      <c r="A167" s="29">
        <v>44893</v>
      </c>
      <c r="B167" t="s">
        <v>129</v>
      </c>
      <c r="C167" t="s">
        <v>18</v>
      </c>
      <c r="D167" s="30">
        <v>482</v>
      </c>
      <c r="E167" s="31">
        <v>2.5470000000000002</v>
      </c>
      <c r="F167" t="s">
        <v>19</v>
      </c>
      <c r="G167" t="s">
        <v>20</v>
      </c>
    </row>
    <row r="168" spans="1:7" ht="13.5">
      <c r="A168" s="29">
        <v>44893</v>
      </c>
      <c r="B168" t="s">
        <v>129</v>
      </c>
      <c r="C168" t="s">
        <v>18</v>
      </c>
      <c r="D168" s="30">
        <v>636</v>
      </c>
      <c r="E168" s="31">
        <v>2.5470000000000002</v>
      </c>
      <c r="F168" t="s">
        <v>19</v>
      </c>
      <c r="G168" t="s">
        <v>20</v>
      </c>
    </row>
    <row r="169" spans="1:7" ht="13.5">
      <c r="A169" s="29">
        <v>44893</v>
      </c>
      <c r="B169" t="s">
        <v>129</v>
      </c>
      <c r="C169" t="s">
        <v>18</v>
      </c>
      <c r="D169" s="30">
        <v>2809</v>
      </c>
      <c r="E169" s="31">
        <v>2.5470000000000002</v>
      </c>
      <c r="F169" t="s">
        <v>19</v>
      </c>
      <c r="G169" t="s">
        <v>20</v>
      </c>
    </row>
    <row r="170" spans="1:7" ht="13.5">
      <c r="A170" s="29">
        <v>44893</v>
      </c>
      <c r="B170" t="s">
        <v>130</v>
      </c>
      <c r="C170" t="s">
        <v>18</v>
      </c>
      <c r="D170" s="30">
        <v>2115</v>
      </c>
      <c r="E170" s="31">
        <v>2.5579999999999998</v>
      </c>
      <c r="F170" t="s">
        <v>19</v>
      </c>
      <c r="G170" t="s">
        <v>20</v>
      </c>
    </row>
    <row r="171" spans="1:7" ht="13.5">
      <c r="A171" s="29">
        <v>44893</v>
      </c>
      <c r="B171" t="s">
        <v>131</v>
      </c>
      <c r="C171" t="s">
        <v>18</v>
      </c>
      <c r="D171" s="30">
        <v>920</v>
      </c>
      <c r="E171" s="31">
        <v>2.5579999999999998</v>
      </c>
      <c r="F171" t="s">
        <v>19</v>
      </c>
      <c r="G171" t="s">
        <v>20</v>
      </c>
    </row>
    <row r="172" spans="1:7" ht="13.5">
      <c r="A172" s="29">
        <v>44893</v>
      </c>
      <c r="B172" t="s">
        <v>131</v>
      </c>
      <c r="C172" t="s">
        <v>18</v>
      </c>
      <c r="D172" s="30">
        <v>1074</v>
      </c>
      <c r="E172" s="31">
        <v>2.5579999999999998</v>
      </c>
      <c r="F172" t="s">
        <v>19</v>
      </c>
      <c r="G172" t="s">
        <v>20</v>
      </c>
    </row>
    <row r="173" spans="1:7" ht="13.5">
      <c r="A173" s="29">
        <v>44893</v>
      </c>
      <c r="B173" t="s">
        <v>131</v>
      </c>
      <c r="C173" t="s">
        <v>18</v>
      </c>
      <c r="D173" s="30">
        <v>2095</v>
      </c>
      <c r="E173" s="31">
        <v>2.5579999999999998</v>
      </c>
      <c r="F173" t="s">
        <v>19</v>
      </c>
      <c r="G173" t="s">
        <v>20</v>
      </c>
    </row>
    <row r="174" spans="1:7" ht="13.5">
      <c r="A174" s="29">
        <v>44893</v>
      </c>
      <c r="B174" t="s">
        <v>132</v>
      </c>
      <c r="C174" t="s">
        <v>18</v>
      </c>
      <c r="D174" s="30">
        <v>2258</v>
      </c>
      <c r="E174" s="31">
        <v>2.5529999999999999</v>
      </c>
      <c r="F174" t="s">
        <v>19</v>
      </c>
      <c r="G174" t="s">
        <v>20</v>
      </c>
    </row>
    <row r="175" spans="1:7" ht="13.5">
      <c r="A175" s="29">
        <v>44893</v>
      </c>
      <c r="B175" t="s">
        <v>133</v>
      </c>
      <c r="C175" t="s">
        <v>18</v>
      </c>
      <c r="D175" s="30">
        <v>21</v>
      </c>
      <c r="E175" s="31">
        <v>2.548</v>
      </c>
      <c r="F175" t="s">
        <v>19</v>
      </c>
      <c r="G175" t="s">
        <v>20</v>
      </c>
    </row>
    <row r="176" spans="1:7" ht="13.5">
      <c r="A176" s="29">
        <v>44893</v>
      </c>
      <c r="B176" t="s">
        <v>134</v>
      </c>
      <c r="C176" t="s">
        <v>18</v>
      </c>
      <c r="D176" s="30">
        <v>1665</v>
      </c>
      <c r="E176" s="31">
        <v>2.5470000000000002</v>
      </c>
      <c r="F176" t="s">
        <v>19</v>
      </c>
      <c r="G176" t="s">
        <v>20</v>
      </c>
    </row>
    <row r="177" spans="1:7" ht="13.5">
      <c r="A177" s="29">
        <v>44893</v>
      </c>
      <c r="B177" t="s">
        <v>134</v>
      </c>
      <c r="C177" t="s">
        <v>18</v>
      </c>
      <c r="D177" s="30">
        <v>1604</v>
      </c>
      <c r="E177" s="31">
        <v>2.5489999999999999</v>
      </c>
      <c r="F177" t="s">
        <v>19</v>
      </c>
      <c r="G177" t="s">
        <v>20</v>
      </c>
    </row>
    <row r="178" spans="1:7" ht="13.5">
      <c r="A178" s="29">
        <v>44893</v>
      </c>
      <c r="B178" t="s">
        <v>135</v>
      </c>
      <c r="C178" t="s">
        <v>18</v>
      </c>
      <c r="D178" s="30">
        <v>1806</v>
      </c>
      <c r="E178" s="31">
        <v>2.5499999999999998</v>
      </c>
      <c r="F178" t="s">
        <v>19</v>
      </c>
      <c r="G178" t="s">
        <v>20</v>
      </c>
    </row>
    <row r="179" spans="1:7" ht="13.5">
      <c r="A179" s="29">
        <v>44893</v>
      </c>
      <c r="B179" t="s">
        <v>136</v>
      </c>
      <c r="C179" t="s">
        <v>18</v>
      </c>
      <c r="D179" s="30">
        <v>2557</v>
      </c>
      <c r="E179" s="31">
        <v>2.5499999999999998</v>
      </c>
      <c r="F179" t="s">
        <v>19</v>
      </c>
      <c r="G179" t="s">
        <v>20</v>
      </c>
    </row>
    <row r="180" spans="1:7" ht="13.5">
      <c r="A180" s="29">
        <v>44893</v>
      </c>
      <c r="B180" t="s">
        <v>137</v>
      </c>
      <c r="C180" t="s">
        <v>18</v>
      </c>
      <c r="D180" s="30">
        <v>1556</v>
      </c>
      <c r="E180" s="31">
        <v>2.5569999999999999</v>
      </c>
      <c r="F180" t="s">
        <v>19</v>
      </c>
      <c r="G180" t="s">
        <v>20</v>
      </c>
    </row>
    <row r="181" spans="1:7" ht="13.5">
      <c r="A181" s="29">
        <v>44893</v>
      </c>
      <c r="B181" t="s">
        <v>138</v>
      </c>
      <c r="C181" t="s">
        <v>18</v>
      </c>
      <c r="D181" s="30">
        <v>605</v>
      </c>
      <c r="E181" s="31">
        <v>2.5609999999999999</v>
      </c>
      <c r="F181" t="s">
        <v>19</v>
      </c>
      <c r="G181" t="s">
        <v>20</v>
      </c>
    </row>
    <row r="182" spans="1:7" ht="13.5">
      <c r="A182" s="29">
        <v>44893</v>
      </c>
      <c r="B182" t="s">
        <v>138</v>
      </c>
      <c r="C182" t="s">
        <v>18</v>
      </c>
      <c r="D182" s="30">
        <v>1400</v>
      </c>
      <c r="E182" s="31">
        <v>2.5609999999999999</v>
      </c>
      <c r="F182" t="s">
        <v>19</v>
      </c>
      <c r="G182" t="s">
        <v>20</v>
      </c>
    </row>
    <row r="183" spans="1:7" ht="13.5">
      <c r="A183" s="29">
        <v>44893</v>
      </c>
      <c r="B183" t="s">
        <v>138</v>
      </c>
      <c r="C183" t="s">
        <v>18</v>
      </c>
      <c r="D183" s="30">
        <v>3982</v>
      </c>
      <c r="E183" s="31">
        <v>2.5609999999999999</v>
      </c>
      <c r="F183" t="s">
        <v>19</v>
      </c>
      <c r="G183" t="s">
        <v>20</v>
      </c>
    </row>
    <row r="184" spans="1:7" ht="13.5">
      <c r="A184" s="29">
        <v>44893</v>
      </c>
      <c r="B184" t="s">
        <v>139</v>
      </c>
      <c r="C184" t="s">
        <v>18</v>
      </c>
      <c r="D184" s="30">
        <v>1229</v>
      </c>
      <c r="E184" s="31">
        <v>2.5499999999999998</v>
      </c>
      <c r="F184" t="s">
        <v>19</v>
      </c>
      <c r="G184" t="s">
        <v>20</v>
      </c>
    </row>
    <row r="185" spans="1:7" ht="13.5">
      <c r="A185" s="29">
        <v>44893</v>
      </c>
      <c r="B185" t="s">
        <v>139</v>
      </c>
      <c r="C185" t="s">
        <v>18</v>
      </c>
      <c r="D185" s="30">
        <v>2055</v>
      </c>
      <c r="E185" s="31">
        <v>2.5499999999999998</v>
      </c>
      <c r="F185" t="s">
        <v>19</v>
      </c>
      <c r="G185" t="s">
        <v>20</v>
      </c>
    </row>
    <row r="186" spans="1:7" ht="13.5">
      <c r="A186" s="29">
        <v>44893</v>
      </c>
      <c r="B186" t="s">
        <v>140</v>
      </c>
      <c r="C186" t="s">
        <v>18</v>
      </c>
      <c r="D186" s="30">
        <v>2439</v>
      </c>
      <c r="E186" s="31">
        <v>2.5539999999999998</v>
      </c>
      <c r="F186" t="s">
        <v>19</v>
      </c>
      <c r="G186" t="s">
        <v>20</v>
      </c>
    </row>
    <row r="187" spans="1:7" ht="13.5">
      <c r="A187" s="29">
        <v>44893</v>
      </c>
      <c r="B187" t="s">
        <v>141</v>
      </c>
      <c r="C187" t="s">
        <v>18</v>
      </c>
      <c r="D187" s="30">
        <v>1871</v>
      </c>
      <c r="E187" s="31">
        <v>2.5529999999999999</v>
      </c>
      <c r="F187" t="s">
        <v>19</v>
      </c>
      <c r="G187" t="s">
        <v>20</v>
      </c>
    </row>
    <row r="188" spans="1:7" ht="13.5">
      <c r="A188" s="29">
        <v>44893</v>
      </c>
      <c r="B188" t="s">
        <v>142</v>
      </c>
      <c r="C188" t="s">
        <v>18</v>
      </c>
      <c r="D188" s="30">
        <v>12</v>
      </c>
      <c r="E188" s="31">
        <v>2.5499999999999998</v>
      </c>
      <c r="F188" t="s">
        <v>19</v>
      </c>
      <c r="G188" t="s">
        <v>20</v>
      </c>
    </row>
    <row r="189" spans="1:7" ht="13.5">
      <c r="A189" s="29">
        <v>44893</v>
      </c>
      <c r="B189" t="s">
        <v>142</v>
      </c>
      <c r="C189" t="s">
        <v>18</v>
      </c>
      <c r="D189" s="30">
        <v>50</v>
      </c>
      <c r="E189" s="31">
        <v>2.5499999999999998</v>
      </c>
      <c r="F189" t="s">
        <v>19</v>
      </c>
      <c r="G189" t="s">
        <v>20</v>
      </c>
    </row>
    <row r="190" spans="1:7" ht="13.5">
      <c r="A190" s="29">
        <v>44893</v>
      </c>
      <c r="B190" t="s">
        <v>143</v>
      </c>
      <c r="C190" t="s">
        <v>18</v>
      </c>
      <c r="D190" s="30">
        <v>2496</v>
      </c>
      <c r="E190" s="31">
        <v>2.5529999999999999</v>
      </c>
      <c r="F190" t="s">
        <v>19</v>
      </c>
      <c r="G190" t="s">
        <v>20</v>
      </c>
    </row>
    <row r="191" spans="1:7" ht="13.5">
      <c r="A191" s="29">
        <v>44893</v>
      </c>
      <c r="B191" t="s">
        <v>144</v>
      </c>
      <c r="C191" t="s">
        <v>18</v>
      </c>
      <c r="D191" s="30">
        <v>173</v>
      </c>
      <c r="E191" s="31">
        <v>2.552</v>
      </c>
      <c r="F191" t="s">
        <v>19</v>
      </c>
      <c r="G191" t="s">
        <v>20</v>
      </c>
    </row>
    <row r="192" spans="1:7" ht="13.5">
      <c r="A192" s="29">
        <v>44893</v>
      </c>
      <c r="B192" t="s">
        <v>144</v>
      </c>
      <c r="C192" t="s">
        <v>18</v>
      </c>
      <c r="D192" s="30">
        <v>361</v>
      </c>
      <c r="E192" s="31">
        <v>2.552</v>
      </c>
      <c r="F192" t="s">
        <v>19</v>
      </c>
      <c r="G192" t="s">
        <v>20</v>
      </c>
    </row>
    <row r="193" spans="1:7" ht="13.5">
      <c r="A193" s="29">
        <v>44893</v>
      </c>
      <c r="B193" t="s">
        <v>144</v>
      </c>
      <c r="C193" t="s">
        <v>18</v>
      </c>
      <c r="D193" s="30">
        <v>1400</v>
      </c>
      <c r="E193" s="31">
        <v>2.552</v>
      </c>
      <c r="F193" t="s">
        <v>19</v>
      </c>
      <c r="G193" t="s">
        <v>20</v>
      </c>
    </row>
    <row r="194" spans="1:7" ht="13.5">
      <c r="A194" s="29">
        <v>44893</v>
      </c>
      <c r="B194" t="s">
        <v>145</v>
      </c>
      <c r="C194" t="s">
        <v>18</v>
      </c>
      <c r="D194" s="30">
        <v>1125</v>
      </c>
      <c r="E194" s="31">
        <v>2.548</v>
      </c>
      <c r="F194" t="s">
        <v>19</v>
      </c>
      <c r="G194" t="s">
        <v>20</v>
      </c>
    </row>
    <row r="195" spans="1:7" ht="13.5">
      <c r="A195" s="29">
        <v>44893</v>
      </c>
      <c r="B195" t="s">
        <v>145</v>
      </c>
      <c r="C195" t="s">
        <v>18</v>
      </c>
      <c r="D195" s="30">
        <v>728</v>
      </c>
      <c r="E195" s="31">
        <v>2.5489999999999999</v>
      </c>
      <c r="F195" t="s">
        <v>19</v>
      </c>
      <c r="G195" t="s">
        <v>20</v>
      </c>
    </row>
    <row r="196" spans="1:7" ht="13.5">
      <c r="A196" s="29">
        <v>44893</v>
      </c>
      <c r="B196" t="s">
        <v>146</v>
      </c>
      <c r="C196" t="s">
        <v>18</v>
      </c>
      <c r="D196" s="30">
        <v>159</v>
      </c>
      <c r="E196" s="31">
        <v>2.548</v>
      </c>
      <c r="F196" t="s">
        <v>19</v>
      </c>
      <c r="G196" t="s">
        <v>20</v>
      </c>
    </row>
    <row r="197" spans="1:7" ht="13.5">
      <c r="A197" s="29">
        <v>44893</v>
      </c>
      <c r="B197" t="s">
        <v>147</v>
      </c>
      <c r="C197" t="s">
        <v>18</v>
      </c>
      <c r="D197" s="30">
        <v>1827</v>
      </c>
      <c r="E197" s="31">
        <v>2.548</v>
      </c>
      <c r="F197" t="s">
        <v>19</v>
      </c>
      <c r="G197" t="s">
        <v>20</v>
      </c>
    </row>
    <row r="198" spans="1:7" ht="13.5">
      <c r="A198" s="29">
        <v>44893</v>
      </c>
      <c r="B198" t="s">
        <v>148</v>
      </c>
      <c r="C198" t="s">
        <v>18</v>
      </c>
      <c r="D198" s="30">
        <v>2609</v>
      </c>
      <c r="E198" s="31">
        <v>2.5449999999999999</v>
      </c>
      <c r="F198" t="s">
        <v>19</v>
      </c>
      <c r="G198" t="s">
        <v>20</v>
      </c>
    </row>
    <row r="199" spans="1:7" ht="13.5">
      <c r="A199" s="29">
        <v>44893</v>
      </c>
      <c r="B199" t="s">
        <v>149</v>
      </c>
      <c r="C199" t="s">
        <v>18</v>
      </c>
      <c r="D199" s="30">
        <v>197</v>
      </c>
      <c r="E199" s="31">
        <v>2.544</v>
      </c>
      <c r="F199" t="s">
        <v>19</v>
      </c>
      <c r="G199" t="s">
        <v>20</v>
      </c>
    </row>
    <row r="200" spans="1:7" ht="13.5">
      <c r="A200" s="29">
        <v>44893</v>
      </c>
      <c r="B200" t="s">
        <v>149</v>
      </c>
      <c r="C200" t="s">
        <v>18</v>
      </c>
      <c r="D200" s="30">
        <v>1772</v>
      </c>
      <c r="E200" s="31">
        <v>2.544</v>
      </c>
      <c r="F200" t="s">
        <v>19</v>
      </c>
      <c r="G200" t="s">
        <v>20</v>
      </c>
    </row>
    <row r="201" spans="1:7" ht="13.5">
      <c r="A201" s="29">
        <v>44893</v>
      </c>
      <c r="B201" t="s">
        <v>150</v>
      </c>
      <c r="C201" t="s">
        <v>18</v>
      </c>
      <c r="D201" s="30">
        <v>1192</v>
      </c>
      <c r="E201" s="31">
        <v>2.5459999999999998</v>
      </c>
      <c r="F201" t="s">
        <v>19</v>
      </c>
      <c r="G201" t="s">
        <v>20</v>
      </c>
    </row>
    <row r="202" spans="1:7" ht="13.5">
      <c r="A202" s="29">
        <v>44893</v>
      </c>
      <c r="B202" t="s">
        <v>151</v>
      </c>
      <c r="C202" t="s">
        <v>18</v>
      </c>
      <c r="D202" s="30">
        <v>1943</v>
      </c>
      <c r="E202" s="31">
        <v>2.5449999999999999</v>
      </c>
      <c r="F202" t="s">
        <v>19</v>
      </c>
      <c r="G202" t="s">
        <v>20</v>
      </c>
    </row>
    <row r="203" spans="1:7" ht="13.5">
      <c r="A203" s="29">
        <v>44893</v>
      </c>
      <c r="B203" t="s">
        <v>152</v>
      </c>
      <c r="C203" t="s">
        <v>18</v>
      </c>
      <c r="D203" s="30">
        <v>497</v>
      </c>
      <c r="E203" s="31">
        <v>2.5430000000000001</v>
      </c>
      <c r="F203" t="s">
        <v>19</v>
      </c>
      <c r="G203" t="s">
        <v>20</v>
      </c>
    </row>
    <row r="204" spans="1:7" ht="13.5">
      <c r="A204" s="29">
        <v>44893</v>
      </c>
      <c r="B204" t="s">
        <v>152</v>
      </c>
      <c r="C204" t="s">
        <v>18</v>
      </c>
      <c r="D204" s="30">
        <v>529</v>
      </c>
      <c r="E204" s="31">
        <v>2.5430000000000001</v>
      </c>
      <c r="F204" t="s">
        <v>19</v>
      </c>
      <c r="G204" t="s">
        <v>20</v>
      </c>
    </row>
    <row r="205" spans="1:7" ht="13.5">
      <c r="A205" s="29">
        <v>44893</v>
      </c>
      <c r="B205" t="s">
        <v>152</v>
      </c>
      <c r="C205" t="s">
        <v>18</v>
      </c>
      <c r="D205" s="30">
        <v>1128</v>
      </c>
      <c r="E205" s="31">
        <v>2.5430000000000001</v>
      </c>
      <c r="F205" t="s">
        <v>19</v>
      </c>
      <c r="G205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336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94</v>
      </c>
      <c r="B2" t="s">
        <v>153</v>
      </c>
      <c r="C2" t="s">
        <v>18</v>
      </c>
      <c r="D2" s="30">
        <v>1986</v>
      </c>
      <c r="E2" s="31">
        <v>2.4849999999999999</v>
      </c>
      <c r="F2" t="s">
        <v>19</v>
      </c>
      <c r="G2" t="s">
        <v>20</v>
      </c>
    </row>
    <row r="3" spans="1:7" ht="13.5">
      <c r="A3" s="29">
        <v>44894</v>
      </c>
      <c r="B3" t="s">
        <v>153</v>
      </c>
      <c r="C3" t="s">
        <v>18</v>
      </c>
      <c r="D3" s="30">
        <v>421</v>
      </c>
      <c r="E3" s="31">
        <v>2.488</v>
      </c>
      <c r="F3" t="s">
        <v>19</v>
      </c>
      <c r="G3" t="s">
        <v>20</v>
      </c>
    </row>
    <row r="4" spans="1:7" ht="13.5">
      <c r="A4" s="29">
        <v>44894</v>
      </c>
      <c r="B4" t="s">
        <v>153</v>
      </c>
      <c r="C4" t="s">
        <v>18</v>
      </c>
      <c r="D4" s="30">
        <v>3233</v>
      </c>
      <c r="E4" s="31">
        <v>2.488</v>
      </c>
      <c r="F4" t="s">
        <v>19</v>
      </c>
      <c r="G4" t="s">
        <v>20</v>
      </c>
    </row>
    <row r="5" spans="1:7" ht="13.5">
      <c r="A5" s="29">
        <v>44894</v>
      </c>
      <c r="B5" t="s">
        <v>154</v>
      </c>
      <c r="C5" t="s">
        <v>18</v>
      </c>
      <c r="D5" s="30">
        <v>1116</v>
      </c>
      <c r="E5" s="31">
        <v>2.488</v>
      </c>
      <c r="F5" t="s">
        <v>19</v>
      </c>
      <c r="G5" t="s">
        <v>20</v>
      </c>
    </row>
    <row r="6" spans="1:7" ht="13.5">
      <c r="A6" s="29">
        <v>44894</v>
      </c>
      <c r="B6" t="s">
        <v>154</v>
      </c>
      <c r="C6" t="s">
        <v>18</v>
      </c>
      <c r="D6" s="30">
        <v>1500</v>
      </c>
      <c r="E6" s="31">
        <v>2.488</v>
      </c>
      <c r="F6" t="s">
        <v>19</v>
      </c>
      <c r="G6" t="s">
        <v>20</v>
      </c>
    </row>
    <row r="7" spans="1:7" ht="13.5">
      <c r="A7" s="29">
        <v>44894</v>
      </c>
      <c r="B7" t="s">
        <v>155</v>
      </c>
      <c r="C7" t="s">
        <v>18</v>
      </c>
      <c r="D7" s="30">
        <v>2068</v>
      </c>
      <c r="E7" s="31">
        <v>2.496</v>
      </c>
      <c r="F7" t="s">
        <v>19</v>
      </c>
      <c r="G7" t="s">
        <v>20</v>
      </c>
    </row>
    <row r="8" spans="1:7" ht="13.5">
      <c r="A8" s="29">
        <v>44894</v>
      </c>
      <c r="B8" t="s">
        <v>156</v>
      </c>
      <c r="C8" t="s">
        <v>18</v>
      </c>
      <c r="D8" s="30">
        <v>429</v>
      </c>
      <c r="E8" s="31">
        <v>2.4900000000000002</v>
      </c>
      <c r="F8" t="s">
        <v>19</v>
      </c>
      <c r="G8" t="s">
        <v>20</v>
      </c>
    </row>
    <row r="9" spans="1:7" ht="13.5">
      <c r="A9" s="29">
        <v>44894</v>
      </c>
      <c r="B9" t="s">
        <v>156</v>
      </c>
      <c r="C9" t="s">
        <v>18</v>
      </c>
      <c r="D9" s="30">
        <v>1500</v>
      </c>
      <c r="E9" s="31">
        <v>2.4900000000000002</v>
      </c>
      <c r="F9" t="s">
        <v>19</v>
      </c>
      <c r="G9" t="s">
        <v>20</v>
      </c>
    </row>
    <row r="10" spans="1:7" ht="13.5">
      <c r="A10" s="29">
        <v>44894</v>
      </c>
      <c r="B10" t="s">
        <v>157</v>
      </c>
      <c r="C10" t="s">
        <v>18</v>
      </c>
      <c r="D10" s="30">
        <v>340</v>
      </c>
      <c r="E10" s="31">
        <v>2.5259999999999998</v>
      </c>
      <c r="F10" t="s">
        <v>19</v>
      </c>
      <c r="G10" t="s">
        <v>20</v>
      </c>
    </row>
    <row r="11" spans="1:7" ht="13.5">
      <c r="A11" s="29">
        <v>44894</v>
      </c>
      <c r="B11" t="s">
        <v>157</v>
      </c>
      <c r="C11" t="s">
        <v>18</v>
      </c>
      <c r="D11" s="30">
        <v>1500</v>
      </c>
      <c r="E11" s="31">
        <v>2.5259999999999998</v>
      </c>
      <c r="F11" t="s">
        <v>19</v>
      </c>
      <c r="G11" t="s">
        <v>20</v>
      </c>
    </row>
    <row r="12" spans="1:7" ht="13.5">
      <c r="A12" s="29">
        <v>44894</v>
      </c>
      <c r="B12" t="s">
        <v>158</v>
      </c>
      <c r="C12" t="s">
        <v>18</v>
      </c>
      <c r="D12" s="30">
        <v>352</v>
      </c>
      <c r="E12" s="31">
        <v>2.5209999999999999</v>
      </c>
      <c r="F12" t="s">
        <v>19</v>
      </c>
      <c r="G12" t="s">
        <v>20</v>
      </c>
    </row>
    <row r="13" spans="1:7" ht="13.5">
      <c r="A13" s="29">
        <v>44894</v>
      </c>
      <c r="B13" t="s">
        <v>158</v>
      </c>
      <c r="C13" t="s">
        <v>18</v>
      </c>
      <c r="D13" s="30">
        <v>563</v>
      </c>
      <c r="E13" s="31">
        <v>2.5209999999999999</v>
      </c>
      <c r="F13" t="s">
        <v>19</v>
      </c>
      <c r="G13" t="s">
        <v>20</v>
      </c>
    </row>
    <row r="14" spans="1:7" ht="13.5">
      <c r="A14" s="29">
        <v>44894</v>
      </c>
      <c r="B14" t="s">
        <v>158</v>
      </c>
      <c r="C14" t="s">
        <v>18</v>
      </c>
      <c r="D14" s="30">
        <v>1283</v>
      </c>
      <c r="E14" s="31">
        <v>2.5209999999999999</v>
      </c>
      <c r="F14" t="s">
        <v>19</v>
      </c>
      <c r="G14" t="s">
        <v>20</v>
      </c>
    </row>
    <row r="15" spans="1:7" ht="13.5">
      <c r="A15" s="29">
        <v>44894</v>
      </c>
      <c r="B15" t="s">
        <v>159</v>
      </c>
      <c r="C15" t="s">
        <v>18</v>
      </c>
      <c r="D15" s="30">
        <v>1703</v>
      </c>
      <c r="E15" s="31">
        <v>2.512</v>
      </c>
      <c r="F15" t="s">
        <v>19</v>
      </c>
      <c r="G15" t="s">
        <v>20</v>
      </c>
    </row>
    <row r="16" spans="1:7" ht="13.5">
      <c r="A16" s="29">
        <v>44894</v>
      </c>
      <c r="B16" t="s">
        <v>160</v>
      </c>
      <c r="C16" t="s">
        <v>18</v>
      </c>
      <c r="D16" s="30">
        <v>1846</v>
      </c>
      <c r="E16" s="31">
        <v>2.5030000000000001</v>
      </c>
      <c r="F16" t="s">
        <v>19</v>
      </c>
      <c r="G16" t="s">
        <v>20</v>
      </c>
    </row>
    <row r="17" spans="1:7" ht="13.5">
      <c r="A17" s="29">
        <v>44894</v>
      </c>
      <c r="B17" t="s">
        <v>161</v>
      </c>
      <c r="C17" t="s">
        <v>18</v>
      </c>
      <c r="D17" s="30">
        <v>1500</v>
      </c>
      <c r="E17" s="31">
        <v>2.4980000000000002</v>
      </c>
      <c r="F17" t="s">
        <v>19</v>
      </c>
      <c r="G17" t="s">
        <v>20</v>
      </c>
    </row>
    <row r="18" spans="1:7" ht="13.5">
      <c r="A18" s="29">
        <v>44894</v>
      </c>
      <c r="B18" t="s">
        <v>161</v>
      </c>
      <c r="C18" t="s">
        <v>18</v>
      </c>
      <c r="D18" s="30">
        <v>1940</v>
      </c>
      <c r="E18" s="31">
        <v>2.4980000000000002</v>
      </c>
      <c r="F18" t="s">
        <v>19</v>
      </c>
      <c r="G18" t="s">
        <v>20</v>
      </c>
    </row>
    <row r="19" spans="1:7" ht="13.5">
      <c r="A19" s="29">
        <v>44894</v>
      </c>
      <c r="B19" t="s">
        <v>162</v>
      </c>
      <c r="C19" t="s">
        <v>18</v>
      </c>
      <c r="D19" s="30">
        <v>1310</v>
      </c>
      <c r="E19" s="31">
        <v>2.4740000000000002</v>
      </c>
      <c r="F19" t="s">
        <v>19</v>
      </c>
      <c r="G19" t="s">
        <v>20</v>
      </c>
    </row>
    <row r="20" spans="1:7" ht="13.5">
      <c r="A20" s="29">
        <v>44894</v>
      </c>
      <c r="B20" t="s">
        <v>162</v>
      </c>
      <c r="C20" t="s">
        <v>18</v>
      </c>
      <c r="D20" s="30">
        <v>1400</v>
      </c>
      <c r="E20" s="31">
        <v>2.4740000000000002</v>
      </c>
      <c r="F20" t="s">
        <v>19</v>
      </c>
      <c r="G20" t="s">
        <v>20</v>
      </c>
    </row>
    <row r="21" spans="1:7" ht="13.5">
      <c r="A21" s="29">
        <v>44894</v>
      </c>
      <c r="B21" t="s">
        <v>163</v>
      </c>
      <c r="C21" t="s">
        <v>18</v>
      </c>
      <c r="D21" s="30">
        <v>2717</v>
      </c>
      <c r="E21" s="31">
        <v>2.4609999999999999</v>
      </c>
      <c r="F21" t="s">
        <v>19</v>
      </c>
      <c r="G21" t="s">
        <v>20</v>
      </c>
    </row>
    <row r="22" spans="1:7" ht="13.5">
      <c r="A22" s="29">
        <v>44894</v>
      </c>
      <c r="B22" t="s">
        <v>164</v>
      </c>
      <c r="C22" t="s">
        <v>18</v>
      </c>
      <c r="D22" s="30">
        <v>2089</v>
      </c>
      <c r="E22" s="31">
        <v>2.464</v>
      </c>
      <c r="F22" t="s">
        <v>19</v>
      </c>
      <c r="G22" t="s">
        <v>20</v>
      </c>
    </row>
    <row r="23" spans="1:7" ht="13.5">
      <c r="A23" s="29">
        <v>44894</v>
      </c>
      <c r="B23" t="s">
        <v>165</v>
      </c>
      <c r="C23" t="s">
        <v>18</v>
      </c>
      <c r="D23" s="30">
        <v>3258</v>
      </c>
      <c r="E23" s="31">
        <v>2.4609999999999999</v>
      </c>
      <c r="F23" t="s">
        <v>19</v>
      </c>
      <c r="G23" t="s">
        <v>20</v>
      </c>
    </row>
    <row r="24" spans="1:7" ht="13.5">
      <c r="A24" s="29">
        <v>44894</v>
      </c>
      <c r="B24" t="s">
        <v>166</v>
      </c>
      <c r="C24" t="s">
        <v>18</v>
      </c>
      <c r="D24" s="30">
        <v>1500</v>
      </c>
      <c r="E24" s="31">
        <v>2.4550000000000001</v>
      </c>
      <c r="F24" t="s">
        <v>19</v>
      </c>
      <c r="G24" t="s">
        <v>20</v>
      </c>
    </row>
    <row r="25" spans="1:7" ht="13.5">
      <c r="A25" s="29">
        <v>44894</v>
      </c>
      <c r="B25" t="s">
        <v>167</v>
      </c>
      <c r="C25" t="s">
        <v>18</v>
      </c>
      <c r="D25" s="30">
        <v>1847</v>
      </c>
      <c r="E25" s="31">
        <v>2.4580000000000002</v>
      </c>
      <c r="F25" t="s">
        <v>19</v>
      </c>
      <c r="G25" t="s">
        <v>20</v>
      </c>
    </row>
    <row r="26" spans="1:7" ht="13.5">
      <c r="A26" s="29">
        <v>44894</v>
      </c>
      <c r="B26" t="s">
        <v>168</v>
      </c>
      <c r="C26" t="s">
        <v>18</v>
      </c>
      <c r="D26" s="30">
        <v>2300</v>
      </c>
      <c r="E26" s="31">
        <v>2.4700000000000002</v>
      </c>
      <c r="F26" t="s">
        <v>19</v>
      </c>
      <c r="G26" t="s">
        <v>20</v>
      </c>
    </row>
    <row r="27" spans="1:7" ht="13.5">
      <c r="A27" s="29">
        <v>44894</v>
      </c>
      <c r="B27" t="s">
        <v>169</v>
      </c>
      <c r="C27" t="s">
        <v>18</v>
      </c>
      <c r="D27" s="30">
        <v>2026</v>
      </c>
      <c r="E27" s="31">
        <v>2.472</v>
      </c>
      <c r="F27" t="s">
        <v>19</v>
      </c>
      <c r="G27" t="s">
        <v>20</v>
      </c>
    </row>
    <row r="28" spans="1:7" ht="13.5">
      <c r="A28" s="29">
        <v>44894</v>
      </c>
      <c r="B28" t="s">
        <v>170</v>
      </c>
      <c r="C28" t="s">
        <v>18</v>
      </c>
      <c r="D28" s="30">
        <v>176</v>
      </c>
      <c r="E28" s="31">
        <v>2.4750000000000001</v>
      </c>
      <c r="F28" t="s">
        <v>19</v>
      </c>
      <c r="G28" t="s">
        <v>20</v>
      </c>
    </row>
    <row r="29" spans="1:7" ht="13.5">
      <c r="A29" s="29">
        <v>44894</v>
      </c>
      <c r="B29" t="s">
        <v>170</v>
      </c>
      <c r="C29" t="s">
        <v>18</v>
      </c>
      <c r="D29" s="30">
        <v>313</v>
      </c>
      <c r="E29" s="31">
        <v>2.4750000000000001</v>
      </c>
      <c r="F29" t="s">
        <v>19</v>
      </c>
      <c r="G29" t="s">
        <v>20</v>
      </c>
    </row>
    <row r="30" spans="1:7" ht="13.5">
      <c r="A30" s="29">
        <v>44894</v>
      </c>
      <c r="B30" t="s">
        <v>170</v>
      </c>
      <c r="C30" t="s">
        <v>18</v>
      </c>
      <c r="D30" s="30">
        <v>1500</v>
      </c>
      <c r="E30" s="31">
        <v>2.4750000000000001</v>
      </c>
      <c r="F30" t="s">
        <v>19</v>
      </c>
      <c r="G30" t="s">
        <v>20</v>
      </c>
    </row>
    <row r="31" spans="1:7" ht="13.5">
      <c r="A31" s="29">
        <v>44894</v>
      </c>
      <c r="B31" t="s">
        <v>171</v>
      </c>
      <c r="C31" t="s">
        <v>18</v>
      </c>
      <c r="D31" s="30">
        <v>1648</v>
      </c>
      <c r="E31" s="31">
        <v>2.472</v>
      </c>
      <c r="F31" t="s">
        <v>19</v>
      </c>
      <c r="G31" t="s">
        <v>20</v>
      </c>
    </row>
    <row r="32" spans="1:7" ht="13.5">
      <c r="A32" s="29">
        <v>44894</v>
      </c>
      <c r="B32" t="s">
        <v>172</v>
      </c>
      <c r="C32" t="s">
        <v>18</v>
      </c>
      <c r="D32" s="30">
        <v>1994</v>
      </c>
      <c r="E32" s="31">
        <v>2.48</v>
      </c>
      <c r="F32" t="s">
        <v>19</v>
      </c>
      <c r="G32" t="s">
        <v>20</v>
      </c>
    </row>
    <row r="33" spans="1:7" ht="13.5">
      <c r="A33" s="29">
        <v>44894</v>
      </c>
      <c r="B33" t="s">
        <v>173</v>
      </c>
      <c r="C33" t="s">
        <v>18</v>
      </c>
      <c r="D33" s="30">
        <v>1730</v>
      </c>
      <c r="E33" s="31">
        <v>2.472</v>
      </c>
      <c r="F33" t="s">
        <v>19</v>
      </c>
      <c r="G33" t="s">
        <v>20</v>
      </c>
    </row>
    <row r="34" spans="1:7" ht="13.5">
      <c r="A34" s="29">
        <v>44894</v>
      </c>
      <c r="B34" t="s">
        <v>174</v>
      </c>
      <c r="C34" t="s">
        <v>18</v>
      </c>
      <c r="D34" s="30">
        <v>2267</v>
      </c>
      <c r="E34" s="31">
        <v>2.4710000000000001</v>
      </c>
      <c r="F34" t="s">
        <v>19</v>
      </c>
      <c r="G34" t="s">
        <v>20</v>
      </c>
    </row>
    <row r="35" spans="1:7" ht="13.5">
      <c r="A35" s="29">
        <v>44894</v>
      </c>
      <c r="B35" t="s">
        <v>175</v>
      </c>
      <c r="C35" t="s">
        <v>18</v>
      </c>
      <c r="D35" s="30">
        <v>2797</v>
      </c>
      <c r="E35" s="31">
        <v>2.4860000000000002</v>
      </c>
      <c r="F35" t="s">
        <v>19</v>
      </c>
      <c r="G35" t="s">
        <v>20</v>
      </c>
    </row>
    <row r="36" spans="1:7" ht="13.5">
      <c r="A36" s="29">
        <v>44894</v>
      </c>
      <c r="B36" t="s">
        <v>176</v>
      </c>
      <c r="C36" t="s">
        <v>18</v>
      </c>
      <c r="D36" s="30">
        <v>2005</v>
      </c>
      <c r="E36" s="31">
        <v>2.4870000000000001</v>
      </c>
      <c r="F36" t="s">
        <v>19</v>
      </c>
      <c r="G36" t="s">
        <v>20</v>
      </c>
    </row>
    <row r="37" spans="1:7" ht="13.5">
      <c r="A37" s="29">
        <v>44894</v>
      </c>
      <c r="B37" t="s">
        <v>177</v>
      </c>
      <c r="C37" t="s">
        <v>18</v>
      </c>
      <c r="D37" s="30">
        <v>987</v>
      </c>
      <c r="E37" s="31">
        <v>2.4900000000000002</v>
      </c>
      <c r="F37" t="s">
        <v>19</v>
      </c>
      <c r="G37" t="s">
        <v>20</v>
      </c>
    </row>
    <row r="38" spans="1:7" ht="13.5">
      <c r="A38" s="29">
        <v>44894</v>
      </c>
      <c r="B38" t="s">
        <v>177</v>
      </c>
      <c r="C38" t="s">
        <v>18</v>
      </c>
      <c r="D38" s="30">
        <v>1334</v>
      </c>
      <c r="E38" s="31">
        <v>2.4900000000000002</v>
      </c>
      <c r="F38" t="s">
        <v>19</v>
      </c>
      <c r="G38" t="s">
        <v>20</v>
      </c>
    </row>
    <row r="39" spans="1:7" ht="13.5">
      <c r="A39" s="29">
        <v>44894</v>
      </c>
      <c r="B39" t="s">
        <v>178</v>
      </c>
      <c r="C39" t="s">
        <v>18</v>
      </c>
      <c r="D39" s="30">
        <v>1741</v>
      </c>
      <c r="E39" s="31">
        <v>2.4830000000000001</v>
      </c>
      <c r="F39" t="s">
        <v>19</v>
      </c>
      <c r="G39" t="s">
        <v>20</v>
      </c>
    </row>
    <row r="40" spans="1:7" ht="13.5">
      <c r="A40" s="29">
        <v>44894</v>
      </c>
      <c r="B40" t="s">
        <v>179</v>
      </c>
      <c r="C40" t="s">
        <v>18</v>
      </c>
      <c r="D40" s="30">
        <v>2157</v>
      </c>
      <c r="E40" s="31">
        <v>2.4830000000000001</v>
      </c>
      <c r="F40" t="s">
        <v>19</v>
      </c>
      <c r="G40" t="s">
        <v>20</v>
      </c>
    </row>
    <row r="41" spans="1:7" ht="13.5">
      <c r="A41" s="29">
        <v>44894</v>
      </c>
      <c r="B41" t="s">
        <v>180</v>
      </c>
      <c r="C41" t="s">
        <v>18</v>
      </c>
      <c r="D41" s="30">
        <v>2266</v>
      </c>
      <c r="E41" s="31">
        <v>2.4940000000000002</v>
      </c>
      <c r="F41" t="s">
        <v>19</v>
      </c>
      <c r="G41" t="s">
        <v>20</v>
      </c>
    </row>
    <row r="42" spans="1:7" ht="13.5">
      <c r="A42" s="29">
        <v>44894</v>
      </c>
      <c r="B42" t="s">
        <v>180</v>
      </c>
      <c r="C42" t="s">
        <v>18</v>
      </c>
      <c r="D42" s="30">
        <v>2434</v>
      </c>
      <c r="E42" s="31">
        <v>2.4940000000000002</v>
      </c>
      <c r="F42" t="s">
        <v>19</v>
      </c>
      <c r="G42" t="s">
        <v>20</v>
      </c>
    </row>
    <row r="43" spans="1:7" ht="13.5">
      <c r="A43" s="29">
        <v>44894</v>
      </c>
      <c r="B43" t="s">
        <v>181</v>
      </c>
      <c r="C43" t="s">
        <v>18</v>
      </c>
      <c r="D43" s="30">
        <v>2466</v>
      </c>
      <c r="E43" s="31">
        <v>2.4969999999999999</v>
      </c>
      <c r="F43" t="s">
        <v>19</v>
      </c>
      <c r="G43" t="s">
        <v>20</v>
      </c>
    </row>
    <row r="44" spans="1:7" ht="13.5">
      <c r="A44" s="29">
        <v>44894</v>
      </c>
      <c r="B44" t="s">
        <v>182</v>
      </c>
      <c r="C44" t="s">
        <v>18</v>
      </c>
      <c r="D44" s="30">
        <v>422</v>
      </c>
      <c r="E44" s="31">
        <v>2.4969999999999999</v>
      </c>
      <c r="F44" t="s">
        <v>19</v>
      </c>
      <c r="G44" t="s">
        <v>20</v>
      </c>
    </row>
    <row r="45" spans="1:7" ht="13.5">
      <c r="A45" s="29">
        <v>44894</v>
      </c>
      <c r="B45" t="s">
        <v>182</v>
      </c>
      <c r="C45" t="s">
        <v>18</v>
      </c>
      <c r="D45" s="30">
        <v>480</v>
      </c>
      <c r="E45" s="31">
        <v>2.4969999999999999</v>
      </c>
      <c r="F45" t="s">
        <v>19</v>
      </c>
      <c r="G45" t="s">
        <v>20</v>
      </c>
    </row>
    <row r="46" spans="1:7" ht="13.5">
      <c r="A46" s="29">
        <v>44894</v>
      </c>
      <c r="B46" t="s">
        <v>182</v>
      </c>
      <c r="C46" t="s">
        <v>18</v>
      </c>
      <c r="D46" s="30">
        <v>657</v>
      </c>
      <c r="E46" s="31">
        <v>2.4969999999999999</v>
      </c>
      <c r="F46" t="s">
        <v>19</v>
      </c>
      <c r="G46" t="s">
        <v>20</v>
      </c>
    </row>
    <row r="47" spans="1:7" ht="13.5">
      <c r="A47" s="29">
        <v>44894</v>
      </c>
      <c r="B47" t="s">
        <v>183</v>
      </c>
      <c r="C47" t="s">
        <v>18</v>
      </c>
      <c r="D47" s="30">
        <v>1915</v>
      </c>
      <c r="E47" s="31">
        <v>2.4969999999999999</v>
      </c>
      <c r="F47" t="s">
        <v>19</v>
      </c>
      <c r="G47" t="s">
        <v>20</v>
      </c>
    </row>
    <row r="48" spans="1:7" ht="13.5">
      <c r="A48" s="29">
        <v>44894</v>
      </c>
      <c r="B48" t="s">
        <v>184</v>
      </c>
      <c r="C48" t="s">
        <v>18</v>
      </c>
      <c r="D48" s="30">
        <v>1563</v>
      </c>
      <c r="E48" s="31">
        <v>2.5</v>
      </c>
      <c r="F48" t="s">
        <v>19</v>
      </c>
      <c r="G48" t="s">
        <v>20</v>
      </c>
    </row>
    <row r="49" spans="1:7" ht="13.5">
      <c r="A49" s="29">
        <v>44894</v>
      </c>
      <c r="B49" t="s">
        <v>185</v>
      </c>
      <c r="C49" t="s">
        <v>18</v>
      </c>
      <c r="D49" s="30">
        <v>2449</v>
      </c>
      <c r="E49" s="31">
        <v>2.5019999999999998</v>
      </c>
      <c r="F49" t="s">
        <v>19</v>
      </c>
      <c r="G49" t="s">
        <v>20</v>
      </c>
    </row>
    <row r="50" spans="1:7" ht="13.5">
      <c r="A50" s="29">
        <v>44894</v>
      </c>
      <c r="B50" t="s">
        <v>186</v>
      </c>
      <c r="C50" t="s">
        <v>18</v>
      </c>
      <c r="D50" s="30">
        <v>2049</v>
      </c>
      <c r="E50" s="31">
        <v>2.5059999999999998</v>
      </c>
      <c r="F50" t="s">
        <v>19</v>
      </c>
      <c r="G50" t="s">
        <v>20</v>
      </c>
    </row>
    <row r="51" spans="1:7" ht="13.5">
      <c r="A51" s="29">
        <v>44894</v>
      </c>
      <c r="B51" t="s">
        <v>187</v>
      </c>
      <c r="C51" t="s">
        <v>18</v>
      </c>
      <c r="D51" s="30">
        <v>2244</v>
      </c>
      <c r="E51" s="31">
        <v>2.5129999999999999</v>
      </c>
      <c r="F51" t="s">
        <v>19</v>
      </c>
      <c r="G51" t="s">
        <v>20</v>
      </c>
    </row>
    <row r="52" spans="1:7" ht="13.5">
      <c r="A52" s="29">
        <v>44894</v>
      </c>
      <c r="B52" t="s">
        <v>188</v>
      </c>
      <c r="C52" t="s">
        <v>18</v>
      </c>
      <c r="D52" s="30">
        <v>214</v>
      </c>
      <c r="E52" s="31">
        <v>2.508</v>
      </c>
      <c r="F52" t="s">
        <v>19</v>
      </c>
      <c r="G52" t="s">
        <v>20</v>
      </c>
    </row>
    <row r="53" spans="1:7" ht="13.5">
      <c r="A53" s="29">
        <v>44894</v>
      </c>
      <c r="B53" t="s">
        <v>188</v>
      </c>
      <c r="C53" t="s">
        <v>18</v>
      </c>
      <c r="D53" s="30">
        <v>482</v>
      </c>
      <c r="E53" s="31">
        <v>2.508</v>
      </c>
      <c r="F53" t="s">
        <v>19</v>
      </c>
      <c r="G53" t="s">
        <v>20</v>
      </c>
    </row>
    <row r="54" spans="1:7" ht="13.5">
      <c r="A54" s="29">
        <v>44894</v>
      </c>
      <c r="B54" t="s">
        <v>188</v>
      </c>
      <c r="C54" t="s">
        <v>18</v>
      </c>
      <c r="D54" s="30">
        <v>924</v>
      </c>
      <c r="E54" s="31">
        <v>2.508</v>
      </c>
      <c r="F54" t="s">
        <v>19</v>
      </c>
      <c r="G54" t="s">
        <v>20</v>
      </c>
    </row>
    <row r="55" spans="1:7" ht="13.5">
      <c r="A55" s="29">
        <v>44894</v>
      </c>
      <c r="B55" t="s">
        <v>189</v>
      </c>
      <c r="C55" t="s">
        <v>18</v>
      </c>
      <c r="D55" s="30">
        <v>664</v>
      </c>
      <c r="E55" s="31">
        <v>2.508</v>
      </c>
      <c r="F55" t="s">
        <v>19</v>
      </c>
      <c r="G55" t="s">
        <v>20</v>
      </c>
    </row>
    <row r="56" spans="1:7" ht="13.5">
      <c r="A56" s="29">
        <v>44894</v>
      </c>
      <c r="B56" t="s">
        <v>189</v>
      </c>
      <c r="C56" t="s">
        <v>18</v>
      </c>
      <c r="D56" s="30">
        <v>1398</v>
      </c>
      <c r="E56" s="31">
        <v>2.508</v>
      </c>
      <c r="F56" t="s">
        <v>19</v>
      </c>
      <c r="G56" t="s">
        <v>20</v>
      </c>
    </row>
    <row r="57" spans="1:7" ht="13.5">
      <c r="A57" s="29">
        <v>44894</v>
      </c>
      <c r="B57" t="s">
        <v>190</v>
      </c>
      <c r="C57" t="s">
        <v>18</v>
      </c>
      <c r="D57" s="30">
        <v>33</v>
      </c>
      <c r="E57" s="31">
        <v>2.5110000000000001</v>
      </c>
      <c r="F57" t="s">
        <v>19</v>
      </c>
      <c r="G57" t="s">
        <v>20</v>
      </c>
    </row>
    <row r="58" spans="1:7" ht="13.5">
      <c r="A58" s="29">
        <v>44894</v>
      </c>
      <c r="B58" t="s">
        <v>190</v>
      </c>
      <c r="C58" t="s">
        <v>18</v>
      </c>
      <c r="D58" s="30">
        <v>118</v>
      </c>
      <c r="E58" s="31">
        <v>2.5110000000000001</v>
      </c>
      <c r="F58" t="s">
        <v>19</v>
      </c>
      <c r="G58" t="s">
        <v>20</v>
      </c>
    </row>
    <row r="59" spans="1:7" ht="13.5">
      <c r="A59" s="29">
        <v>44894</v>
      </c>
      <c r="B59" t="s">
        <v>190</v>
      </c>
      <c r="C59" t="s">
        <v>18</v>
      </c>
      <c r="D59" s="30">
        <v>1500</v>
      </c>
      <c r="E59" s="31">
        <v>2.5110000000000001</v>
      </c>
      <c r="F59" t="s">
        <v>19</v>
      </c>
      <c r="G59" t="s">
        <v>20</v>
      </c>
    </row>
    <row r="60" spans="1:7" ht="13.5">
      <c r="A60" s="29">
        <v>44894</v>
      </c>
      <c r="B60" t="s">
        <v>191</v>
      </c>
      <c r="C60" t="s">
        <v>18</v>
      </c>
      <c r="D60" s="30">
        <v>1930</v>
      </c>
      <c r="E60" s="31">
        <v>2.5129999999999999</v>
      </c>
      <c r="F60" t="s">
        <v>19</v>
      </c>
      <c r="G60" t="s">
        <v>20</v>
      </c>
    </row>
    <row r="61" spans="1:7" ht="13.5">
      <c r="A61" s="29">
        <v>44894</v>
      </c>
      <c r="B61" t="s">
        <v>192</v>
      </c>
      <c r="C61" t="s">
        <v>18</v>
      </c>
      <c r="D61" s="30">
        <v>1553</v>
      </c>
      <c r="E61" s="31">
        <v>2.512</v>
      </c>
      <c r="F61" t="s">
        <v>19</v>
      </c>
      <c r="G61" t="s">
        <v>20</v>
      </c>
    </row>
    <row r="62" spans="1:7" ht="13.5">
      <c r="A62" s="29">
        <v>44894</v>
      </c>
      <c r="B62" t="s">
        <v>193</v>
      </c>
      <c r="C62" t="s">
        <v>18</v>
      </c>
      <c r="D62" s="30">
        <v>2256</v>
      </c>
      <c r="E62" s="31">
        <v>2.4929999999999999</v>
      </c>
      <c r="F62" t="s">
        <v>19</v>
      </c>
      <c r="G62" t="s">
        <v>20</v>
      </c>
    </row>
    <row r="63" spans="1:7" ht="13.5">
      <c r="A63" s="29">
        <v>44894</v>
      </c>
      <c r="B63" t="s">
        <v>194</v>
      </c>
      <c r="C63" t="s">
        <v>18</v>
      </c>
      <c r="D63" s="30">
        <v>3719</v>
      </c>
      <c r="E63" s="31">
        <v>2.4870000000000001</v>
      </c>
      <c r="F63" t="s">
        <v>19</v>
      </c>
      <c r="G63" t="s">
        <v>20</v>
      </c>
    </row>
    <row r="64" spans="1:7" ht="13.5">
      <c r="A64" s="29">
        <v>44894</v>
      </c>
      <c r="B64" t="s">
        <v>195</v>
      </c>
      <c r="C64" t="s">
        <v>18</v>
      </c>
      <c r="D64" s="30">
        <v>2209</v>
      </c>
      <c r="E64" s="31">
        <v>2.488</v>
      </c>
      <c r="F64" t="s">
        <v>19</v>
      </c>
      <c r="G64" t="s">
        <v>20</v>
      </c>
    </row>
    <row r="65" spans="1:7" ht="13.5">
      <c r="A65" s="29">
        <v>44894</v>
      </c>
      <c r="B65" t="s">
        <v>196</v>
      </c>
      <c r="C65" t="s">
        <v>18</v>
      </c>
      <c r="D65" s="30">
        <v>773</v>
      </c>
      <c r="E65" s="31">
        <v>2.4860000000000002</v>
      </c>
      <c r="F65" t="s">
        <v>19</v>
      </c>
      <c r="G65" t="s">
        <v>20</v>
      </c>
    </row>
    <row r="66" spans="1:7" ht="13.5">
      <c r="A66" s="29">
        <v>44894</v>
      </c>
      <c r="B66" t="s">
        <v>196</v>
      </c>
      <c r="C66" t="s">
        <v>18</v>
      </c>
      <c r="D66" s="30">
        <v>976</v>
      </c>
      <c r="E66" s="31">
        <v>2.4860000000000002</v>
      </c>
      <c r="F66" t="s">
        <v>19</v>
      </c>
      <c r="G66" t="s">
        <v>20</v>
      </c>
    </row>
    <row r="67" spans="1:7" ht="13.5">
      <c r="A67" s="29">
        <v>44894</v>
      </c>
      <c r="B67" t="s">
        <v>197</v>
      </c>
      <c r="C67" t="s">
        <v>18</v>
      </c>
      <c r="D67" s="30">
        <v>1725</v>
      </c>
      <c r="E67" s="31">
        <v>2.4849999999999999</v>
      </c>
      <c r="F67" t="s">
        <v>19</v>
      </c>
      <c r="G67" t="s">
        <v>20</v>
      </c>
    </row>
    <row r="68" spans="1:7" ht="13.5">
      <c r="A68" s="29">
        <v>44894</v>
      </c>
      <c r="B68" t="s">
        <v>198</v>
      </c>
      <c r="C68" t="s">
        <v>18</v>
      </c>
      <c r="D68" s="30">
        <v>597</v>
      </c>
      <c r="E68" s="31">
        <v>2.484</v>
      </c>
      <c r="F68" t="s">
        <v>19</v>
      </c>
      <c r="G68" t="s">
        <v>20</v>
      </c>
    </row>
    <row r="69" spans="1:7" ht="13.5">
      <c r="A69" s="29">
        <v>44894</v>
      </c>
      <c r="B69" t="s">
        <v>198</v>
      </c>
      <c r="C69" t="s">
        <v>18</v>
      </c>
      <c r="D69" s="30">
        <v>1392</v>
      </c>
      <c r="E69" s="31">
        <v>2.484</v>
      </c>
      <c r="F69" t="s">
        <v>19</v>
      </c>
      <c r="G69" t="s">
        <v>20</v>
      </c>
    </row>
    <row r="70" spans="1:7" ht="13.5">
      <c r="A70" s="29">
        <v>44894</v>
      </c>
      <c r="B70" t="s">
        <v>199</v>
      </c>
      <c r="C70" t="s">
        <v>18</v>
      </c>
      <c r="D70" s="30">
        <v>3622</v>
      </c>
      <c r="E70" s="31">
        <v>2.4809999999999999</v>
      </c>
      <c r="F70" t="s">
        <v>19</v>
      </c>
      <c r="G70" t="s">
        <v>20</v>
      </c>
    </row>
    <row r="71" spans="1:7" ht="13.5">
      <c r="A71" s="29">
        <v>44894</v>
      </c>
      <c r="B71" t="s">
        <v>200</v>
      </c>
      <c r="C71" t="s">
        <v>18</v>
      </c>
      <c r="D71" s="30">
        <v>2132</v>
      </c>
      <c r="E71" s="31">
        <v>2.476</v>
      </c>
      <c r="F71" t="s">
        <v>19</v>
      </c>
      <c r="G71" t="s">
        <v>20</v>
      </c>
    </row>
    <row r="72" spans="1:7" ht="13.5">
      <c r="A72" s="29">
        <v>44894</v>
      </c>
      <c r="B72" t="s">
        <v>201</v>
      </c>
      <c r="C72" t="s">
        <v>18</v>
      </c>
      <c r="D72" s="30">
        <v>1927</v>
      </c>
      <c r="E72" s="31">
        <v>2.4740000000000002</v>
      </c>
      <c r="F72" t="s">
        <v>19</v>
      </c>
      <c r="G72" t="s">
        <v>20</v>
      </c>
    </row>
    <row r="73" spans="1:7" ht="13.5">
      <c r="A73" s="29">
        <v>44894</v>
      </c>
      <c r="B73" t="s">
        <v>202</v>
      </c>
      <c r="C73" t="s">
        <v>18</v>
      </c>
      <c r="D73" s="30">
        <v>595</v>
      </c>
      <c r="E73" s="31">
        <v>2.4729999999999999</v>
      </c>
      <c r="F73" t="s">
        <v>19</v>
      </c>
      <c r="G73" t="s">
        <v>20</v>
      </c>
    </row>
    <row r="74" spans="1:7" ht="13.5">
      <c r="A74" s="29">
        <v>44894</v>
      </c>
      <c r="B74" t="s">
        <v>202</v>
      </c>
      <c r="C74" t="s">
        <v>18</v>
      </c>
      <c r="D74" s="30">
        <v>1158</v>
      </c>
      <c r="E74" s="31">
        <v>2.4729999999999999</v>
      </c>
      <c r="F74" t="s">
        <v>19</v>
      </c>
      <c r="G74" t="s">
        <v>20</v>
      </c>
    </row>
    <row r="75" spans="1:7" ht="13.5">
      <c r="A75" s="29">
        <v>44894</v>
      </c>
      <c r="B75" t="s">
        <v>203</v>
      </c>
      <c r="C75" t="s">
        <v>18</v>
      </c>
      <c r="D75" s="30">
        <v>92</v>
      </c>
      <c r="E75" s="31">
        <v>2.4660000000000002</v>
      </c>
      <c r="F75" t="s">
        <v>19</v>
      </c>
      <c r="G75" t="s">
        <v>20</v>
      </c>
    </row>
    <row r="76" spans="1:7" ht="13.5">
      <c r="A76" s="29">
        <v>44894</v>
      </c>
      <c r="B76" t="s">
        <v>203</v>
      </c>
      <c r="C76" t="s">
        <v>18</v>
      </c>
      <c r="D76" s="30">
        <v>1610</v>
      </c>
      <c r="E76" s="31">
        <v>2.4660000000000002</v>
      </c>
      <c r="F76" t="s">
        <v>19</v>
      </c>
      <c r="G76" t="s">
        <v>20</v>
      </c>
    </row>
    <row r="77" spans="1:7" ht="13.5">
      <c r="A77" s="29">
        <v>44894</v>
      </c>
      <c r="B77" t="s">
        <v>204</v>
      </c>
      <c r="C77" t="s">
        <v>18</v>
      </c>
      <c r="D77" s="30">
        <v>395</v>
      </c>
      <c r="E77" s="31">
        <v>2.464</v>
      </c>
      <c r="F77" t="s">
        <v>19</v>
      </c>
      <c r="G77" t="s">
        <v>20</v>
      </c>
    </row>
    <row r="78" spans="1:7" ht="13.5">
      <c r="A78" s="29">
        <v>44894</v>
      </c>
      <c r="B78" t="s">
        <v>204</v>
      </c>
      <c r="C78" t="s">
        <v>18</v>
      </c>
      <c r="D78" s="30">
        <v>1395</v>
      </c>
      <c r="E78" s="31">
        <v>2.464</v>
      </c>
      <c r="F78" t="s">
        <v>19</v>
      </c>
      <c r="G78" t="s">
        <v>20</v>
      </c>
    </row>
    <row r="79" spans="1:7" ht="13.5">
      <c r="A79" s="29">
        <v>44894</v>
      </c>
      <c r="B79" t="s">
        <v>205</v>
      </c>
      <c r="C79" t="s">
        <v>18</v>
      </c>
      <c r="D79" s="30">
        <v>342</v>
      </c>
      <c r="E79" s="31">
        <v>2.4649999999999999</v>
      </c>
      <c r="F79" t="s">
        <v>19</v>
      </c>
      <c r="G79" t="s">
        <v>20</v>
      </c>
    </row>
    <row r="80" spans="1:7" ht="13.5">
      <c r="A80" s="29">
        <v>44894</v>
      </c>
      <c r="B80" t="s">
        <v>205</v>
      </c>
      <c r="C80" t="s">
        <v>18</v>
      </c>
      <c r="D80" s="30">
        <v>1527</v>
      </c>
      <c r="E80" s="31">
        <v>2.4649999999999999</v>
      </c>
      <c r="F80" t="s">
        <v>19</v>
      </c>
      <c r="G80" t="s">
        <v>20</v>
      </c>
    </row>
    <row r="81" spans="1:7" ht="13.5">
      <c r="A81" s="29">
        <v>44894</v>
      </c>
      <c r="B81" t="s">
        <v>205</v>
      </c>
      <c r="C81" t="s">
        <v>18</v>
      </c>
      <c r="D81" s="30">
        <v>2224</v>
      </c>
      <c r="E81" s="31">
        <v>2.4649999999999999</v>
      </c>
      <c r="F81" t="s">
        <v>19</v>
      </c>
      <c r="G81" t="s">
        <v>20</v>
      </c>
    </row>
    <row r="82" spans="1:7" ht="13.5">
      <c r="A82" s="29">
        <v>44894</v>
      </c>
      <c r="B82" t="s">
        <v>206</v>
      </c>
      <c r="C82" t="s">
        <v>18</v>
      </c>
      <c r="D82" s="30">
        <v>2026</v>
      </c>
      <c r="E82" s="31">
        <v>2.4740000000000002</v>
      </c>
      <c r="F82" t="s">
        <v>19</v>
      </c>
      <c r="G82" t="s">
        <v>20</v>
      </c>
    </row>
    <row r="83" spans="1:7" ht="13.5">
      <c r="A83" s="29">
        <v>44894</v>
      </c>
      <c r="B83" t="s">
        <v>207</v>
      </c>
      <c r="C83" t="s">
        <v>18</v>
      </c>
      <c r="D83" s="30">
        <v>400</v>
      </c>
      <c r="E83" s="31">
        <v>2.476</v>
      </c>
      <c r="F83" t="s">
        <v>19</v>
      </c>
      <c r="G83" t="s">
        <v>20</v>
      </c>
    </row>
    <row r="84" spans="1:7" ht="13.5">
      <c r="A84" s="29">
        <v>44894</v>
      </c>
      <c r="B84" t="s">
        <v>207</v>
      </c>
      <c r="C84" t="s">
        <v>18</v>
      </c>
      <c r="D84" s="30">
        <v>1109</v>
      </c>
      <c r="E84" s="31">
        <v>2.476</v>
      </c>
      <c r="F84" t="s">
        <v>19</v>
      </c>
      <c r="G84" t="s">
        <v>20</v>
      </c>
    </row>
    <row r="85" spans="1:7" ht="13.5">
      <c r="A85" s="29">
        <v>44894</v>
      </c>
      <c r="B85" t="s">
        <v>207</v>
      </c>
      <c r="C85" t="s">
        <v>18</v>
      </c>
      <c r="D85" s="30">
        <v>1500</v>
      </c>
      <c r="E85" s="31">
        <v>2.476</v>
      </c>
      <c r="F85" t="s">
        <v>19</v>
      </c>
      <c r="G85" t="s">
        <v>20</v>
      </c>
    </row>
    <row r="86" spans="1:7" ht="13.5">
      <c r="A86" s="29">
        <v>44894</v>
      </c>
      <c r="B86" t="s">
        <v>208</v>
      </c>
      <c r="C86" t="s">
        <v>18</v>
      </c>
      <c r="D86" s="30">
        <v>1805</v>
      </c>
      <c r="E86" s="31">
        <v>2.4740000000000002</v>
      </c>
      <c r="F86" t="s">
        <v>19</v>
      </c>
      <c r="G86" t="s">
        <v>20</v>
      </c>
    </row>
    <row r="87" spans="1:7" ht="13.5">
      <c r="A87" s="29">
        <v>44894</v>
      </c>
      <c r="B87" t="s">
        <v>208</v>
      </c>
      <c r="C87" t="s">
        <v>18</v>
      </c>
      <c r="D87" s="30">
        <v>1858</v>
      </c>
      <c r="E87" s="31">
        <v>2.4740000000000002</v>
      </c>
      <c r="F87" t="s">
        <v>19</v>
      </c>
      <c r="G87" t="s">
        <v>20</v>
      </c>
    </row>
    <row r="88" spans="1:7" ht="13.5">
      <c r="A88" s="29">
        <v>44894</v>
      </c>
      <c r="B88" t="s">
        <v>209</v>
      </c>
      <c r="C88" t="s">
        <v>18</v>
      </c>
      <c r="D88" s="30">
        <v>352</v>
      </c>
      <c r="E88" s="31">
        <v>2.4670000000000001</v>
      </c>
      <c r="F88" t="s">
        <v>19</v>
      </c>
      <c r="G88" t="s">
        <v>20</v>
      </c>
    </row>
    <row r="89" spans="1:7" ht="13.5">
      <c r="A89" s="29">
        <v>44894</v>
      </c>
      <c r="B89" t="s">
        <v>209</v>
      </c>
      <c r="C89" t="s">
        <v>18</v>
      </c>
      <c r="D89" s="30">
        <v>1500</v>
      </c>
      <c r="E89" s="31">
        <v>2.4670000000000001</v>
      </c>
      <c r="F89" t="s">
        <v>19</v>
      </c>
      <c r="G89" t="s">
        <v>20</v>
      </c>
    </row>
    <row r="90" spans="1:7" ht="13.5">
      <c r="A90" s="29">
        <v>44894</v>
      </c>
      <c r="B90" t="s">
        <v>210</v>
      </c>
      <c r="C90" t="s">
        <v>18</v>
      </c>
      <c r="D90" s="30">
        <v>1728</v>
      </c>
      <c r="E90" s="31">
        <v>2.464</v>
      </c>
      <c r="F90" t="s">
        <v>19</v>
      </c>
      <c r="G90" t="s">
        <v>20</v>
      </c>
    </row>
    <row r="91" spans="1:7" ht="13.5">
      <c r="A91" s="29">
        <v>44894</v>
      </c>
      <c r="B91" t="s">
        <v>211</v>
      </c>
      <c r="C91" t="s">
        <v>18</v>
      </c>
      <c r="D91" s="30">
        <v>1849</v>
      </c>
      <c r="E91" s="31">
        <v>2.4649999999999999</v>
      </c>
      <c r="F91" t="s">
        <v>19</v>
      </c>
      <c r="G91" t="s">
        <v>20</v>
      </c>
    </row>
    <row r="92" spans="1:7" ht="13.5">
      <c r="A92" s="29">
        <v>44894</v>
      </c>
      <c r="B92" t="s">
        <v>212</v>
      </c>
      <c r="C92" t="s">
        <v>18</v>
      </c>
      <c r="D92" s="30">
        <v>1757</v>
      </c>
      <c r="E92" s="31">
        <v>2.4660000000000002</v>
      </c>
      <c r="F92" t="s">
        <v>19</v>
      </c>
      <c r="G92" t="s">
        <v>20</v>
      </c>
    </row>
    <row r="93" spans="1:7" ht="13.5">
      <c r="A93" s="29">
        <v>44894</v>
      </c>
      <c r="B93" t="s">
        <v>213</v>
      </c>
      <c r="C93" t="s">
        <v>18</v>
      </c>
      <c r="D93" s="30">
        <v>2423</v>
      </c>
      <c r="E93" s="31">
        <v>2.4649999999999999</v>
      </c>
      <c r="F93" t="s">
        <v>19</v>
      </c>
      <c r="G93" t="s">
        <v>20</v>
      </c>
    </row>
    <row r="94" spans="1:7" ht="13.5">
      <c r="A94" s="29">
        <v>44894</v>
      </c>
      <c r="B94" t="s">
        <v>214</v>
      </c>
      <c r="C94" t="s">
        <v>18</v>
      </c>
      <c r="D94" s="30">
        <v>3007</v>
      </c>
      <c r="E94" s="31">
        <v>2.4660000000000002</v>
      </c>
      <c r="F94" t="s">
        <v>19</v>
      </c>
      <c r="G94" t="s">
        <v>20</v>
      </c>
    </row>
    <row r="95" spans="1:7" ht="13.5">
      <c r="A95" s="29">
        <v>44894</v>
      </c>
      <c r="B95" t="s">
        <v>215</v>
      </c>
      <c r="C95" t="s">
        <v>18</v>
      </c>
      <c r="D95" s="30">
        <v>72</v>
      </c>
      <c r="E95" s="31">
        <v>2.4649999999999999</v>
      </c>
      <c r="F95" t="s">
        <v>19</v>
      </c>
      <c r="G95" t="s">
        <v>20</v>
      </c>
    </row>
    <row r="96" spans="1:7" ht="13.5">
      <c r="A96" s="29">
        <v>44894</v>
      </c>
      <c r="B96" t="s">
        <v>215</v>
      </c>
      <c r="C96" t="s">
        <v>18</v>
      </c>
      <c r="D96" s="30">
        <v>1937</v>
      </c>
      <c r="E96" s="31">
        <v>2.4649999999999999</v>
      </c>
      <c r="F96" t="s">
        <v>19</v>
      </c>
      <c r="G96" t="s">
        <v>20</v>
      </c>
    </row>
    <row r="97" spans="1:7" ht="13.5">
      <c r="A97" s="29">
        <v>44894</v>
      </c>
      <c r="B97" t="s">
        <v>216</v>
      </c>
      <c r="C97" t="s">
        <v>18</v>
      </c>
      <c r="D97" s="30">
        <v>312</v>
      </c>
      <c r="E97" s="31">
        <v>2.4609999999999999</v>
      </c>
      <c r="F97" t="s">
        <v>19</v>
      </c>
      <c r="G97" t="s">
        <v>20</v>
      </c>
    </row>
    <row r="98" spans="1:7" ht="13.5">
      <c r="A98" s="29">
        <v>44894</v>
      </c>
      <c r="B98" t="s">
        <v>216</v>
      </c>
      <c r="C98" t="s">
        <v>18</v>
      </c>
      <c r="D98" s="30">
        <v>3389</v>
      </c>
      <c r="E98" s="31">
        <v>2.4609999999999999</v>
      </c>
      <c r="F98" t="s">
        <v>19</v>
      </c>
      <c r="G98" t="s">
        <v>20</v>
      </c>
    </row>
    <row r="99" spans="1:7" ht="13.5">
      <c r="A99" s="29">
        <v>44894</v>
      </c>
      <c r="B99" t="s">
        <v>217</v>
      </c>
      <c r="C99" t="s">
        <v>18</v>
      </c>
      <c r="D99" s="30">
        <v>2304</v>
      </c>
      <c r="E99" s="31">
        <v>2.4500000000000002</v>
      </c>
      <c r="F99" t="s">
        <v>19</v>
      </c>
      <c r="G99" t="s">
        <v>20</v>
      </c>
    </row>
    <row r="100" spans="1:7" ht="13.5">
      <c r="A100" s="29">
        <v>44894</v>
      </c>
      <c r="B100" t="s">
        <v>218</v>
      </c>
      <c r="C100" t="s">
        <v>18</v>
      </c>
      <c r="D100" s="30">
        <v>361</v>
      </c>
      <c r="E100" s="31">
        <v>2.4430000000000001</v>
      </c>
      <c r="F100" t="s">
        <v>19</v>
      </c>
      <c r="G100" t="s">
        <v>20</v>
      </c>
    </row>
    <row r="101" spans="1:7" ht="13.5">
      <c r="A101" s="29">
        <v>44894</v>
      </c>
      <c r="B101" t="s">
        <v>218</v>
      </c>
      <c r="C101" t="s">
        <v>18</v>
      </c>
      <c r="D101" s="30">
        <v>1500</v>
      </c>
      <c r="E101" s="31">
        <v>2.4430000000000001</v>
      </c>
      <c r="F101" t="s">
        <v>19</v>
      </c>
      <c r="G101" t="s">
        <v>20</v>
      </c>
    </row>
    <row r="102" spans="1:7" ht="13.5">
      <c r="A102" s="29">
        <v>44894</v>
      </c>
      <c r="B102" t="s">
        <v>219</v>
      </c>
      <c r="C102" t="s">
        <v>18</v>
      </c>
      <c r="D102" s="30">
        <v>2109</v>
      </c>
      <c r="E102" s="31">
        <v>2.44</v>
      </c>
      <c r="F102" t="s">
        <v>19</v>
      </c>
      <c r="G102" t="s">
        <v>20</v>
      </c>
    </row>
    <row r="103" spans="1:7" ht="13.5">
      <c r="A103" s="29">
        <v>44894</v>
      </c>
      <c r="B103" t="s">
        <v>220</v>
      </c>
      <c r="C103" t="s">
        <v>18</v>
      </c>
      <c r="D103" s="30">
        <v>1635</v>
      </c>
      <c r="E103" s="31">
        <v>2.4430000000000001</v>
      </c>
      <c r="F103" t="s">
        <v>19</v>
      </c>
      <c r="G103" t="s">
        <v>20</v>
      </c>
    </row>
    <row r="104" spans="1:7" ht="13.5">
      <c r="A104" s="29">
        <v>44894</v>
      </c>
      <c r="B104" t="s">
        <v>221</v>
      </c>
      <c r="C104" t="s">
        <v>18</v>
      </c>
      <c r="D104" s="30">
        <v>1786</v>
      </c>
      <c r="E104" s="31">
        <v>2.4340000000000002</v>
      </c>
      <c r="F104" t="s">
        <v>19</v>
      </c>
      <c r="G104" t="s">
        <v>20</v>
      </c>
    </row>
    <row r="105" spans="1:7" ht="13.5">
      <c r="A105" s="29">
        <v>44894</v>
      </c>
      <c r="B105" t="s">
        <v>222</v>
      </c>
      <c r="C105" t="s">
        <v>18</v>
      </c>
      <c r="D105" s="30">
        <v>2993</v>
      </c>
      <c r="E105" s="31">
        <v>2.4340000000000002</v>
      </c>
      <c r="F105" t="s">
        <v>19</v>
      </c>
      <c r="G105" t="s">
        <v>20</v>
      </c>
    </row>
    <row r="106" spans="1:7" ht="13.5">
      <c r="A106" s="29">
        <v>44894</v>
      </c>
      <c r="B106" t="s">
        <v>223</v>
      </c>
      <c r="C106" t="s">
        <v>18</v>
      </c>
      <c r="D106" s="30">
        <v>2231</v>
      </c>
      <c r="E106" s="31">
        <v>2.4350000000000001</v>
      </c>
      <c r="F106" t="s">
        <v>19</v>
      </c>
      <c r="G106" t="s">
        <v>20</v>
      </c>
    </row>
    <row r="107" spans="1:7" ht="13.5">
      <c r="A107" s="29">
        <v>44894</v>
      </c>
      <c r="B107" t="s">
        <v>224</v>
      </c>
      <c r="C107" t="s">
        <v>18</v>
      </c>
      <c r="D107" s="30">
        <v>167</v>
      </c>
      <c r="E107" s="31">
        <v>2.4239999999999999</v>
      </c>
      <c r="F107" t="s">
        <v>19</v>
      </c>
      <c r="G107" t="s">
        <v>20</v>
      </c>
    </row>
    <row r="108" spans="1:7" ht="13.5">
      <c r="A108" s="29">
        <v>44894</v>
      </c>
      <c r="B108" t="s">
        <v>225</v>
      </c>
      <c r="C108" t="s">
        <v>18</v>
      </c>
      <c r="D108" s="30">
        <v>1577</v>
      </c>
      <c r="E108" s="31">
        <v>2.4249999999999998</v>
      </c>
      <c r="F108" t="s">
        <v>19</v>
      </c>
      <c r="G108" t="s">
        <v>20</v>
      </c>
    </row>
    <row r="109" spans="1:7" ht="13.5">
      <c r="A109" s="29">
        <v>44894</v>
      </c>
      <c r="B109" t="s">
        <v>226</v>
      </c>
      <c r="C109" t="s">
        <v>18</v>
      </c>
      <c r="D109" s="30">
        <v>2128</v>
      </c>
      <c r="E109" s="31">
        <v>2.4249999999999998</v>
      </c>
      <c r="F109" t="s">
        <v>19</v>
      </c>
      <c r="G109" t="s">
        <v>20</v>
      </c>
    </row>
    <row r="110" spans="1:7" ht="13.5">
      <c r="A110" s="29">
        <v>44894</v>
      </c>
      <c r="B110" t="s">
        <v>227</v>
      </c>
      <c r="C110" t="s">
        <v>18</v>
      </c>
      <c r="D110" s="30">
        <v>2803</v>
      </c>
      <c r="E110" s="31">
        <v>2.4260000000000002</v>
      </c>
      <c r="F110" t="s">
        <v>19</v>
      </c>
      <c r="G110" t="s">
        <v>20</v>
      </c>
    </row>
    <row r="111" spans="1:7" ht="13.5">
      <c r="A111" s="29">
        <v>44894</v>
      </c>
      <c r="B111" t="s">
        <v>228</v>
      </c>
      <c r="C111" t="s">
        <v>18</v>
      </c>
      <c r="D111" s="30">
        <v>18</v>
      </c>
      <c r="E111" s="31">
        <v>2.423</v>
      </c>
      <c r="F111" t="s">
        <v>19</v>
      </c>
      <c r="G111" t="s">
        <v>20</v>
      </c>
    </row>
    <row r="112" spans="1:7" ht="13.5">
      <c r="A112" s="29">
        <v>44894</v>
      </c>
      <c r="B112" t="s">
        <v>228</v>
      </c>
      <c r="C112" t="s">
        <v>18</v>
      </c>
      <c r="D112" s="30">
        <v>123</v>
      </c>
      <c r="E112" s="31">
        <v>2.423</v>
      </c>
      <c r="F112" t="s">
        <v>19</v>
      </c>
      <c r="G112" t="s">
        <v>20</v>
      </c>
    </row>
    <row r="113" spans="1:7" ht="13.5">
      <c r="A113" s="29">
        <v>44894</v>
      </c>
      <c r="B113" t="s">
        <v>228</v>
      </c>
      <c r="C113" t="s">
        <v>18</v>
      </c>
      <c r="D113" s="30">
        <v>1500</v>
      </c>
      <c r="E113" s="31">
        <v>2.423</v>
      </c>
      <c r="F113" t="s">
        <v>19</v>
      </c>
      <c r="G113" t="s">
        <v>20</v>
      </c>
    </row>
    <row r="114" spans="1:7" ht="13.5">
      <c r="A114" s="29">
        <v>44894</v>
      </c>
      <c r="B114" t="s">
        <v>229</v>
      </c>
      <c r="C114" t="s">
        <v>18</v>
      </c>
      <c r="D114" s="30">
        <v>249</v>
      </c>
      <c r="E114" s="31">
        <v>2.42</v>
      </c>
      <c r="F114" t="s">
        <v>19</v>
      </c>
      <c r="G114" t="s">
        <v>20</v>
      </c>
    </row>
    <row r="115" spans="1:7" ht="13.5">
      <c r="A115" s="29">
        <v>44894</v>
      </c>
      <c r="B115" t="s">
        <v>229</v>
      </c>
      <c r="C115" t="s">
        <v>18</v>
      </c>
      <c r="D115" s="30">
        <v>1451</v>
      </c>
      <c r="E115" s="31">
        <v>2.42</v>
      </c>
      <c r="F115" t="s">
        <v>19</v>
      </c>
      <c r="G115" t="s">
        <v>20</v>
      </c>
    </row>
    <row r="116" spans="1:7" ht="13.5">
      <c r="A116" s="29">
        <v>44894</v>
      </c>
      <c r="B116" t="s">
        <v>229</v>
      </c>
      <c r="C116" t="s">
        <v>18</v>
      </c>
      <c r="D116" s="30">
        <v>1500</v>
      </c>
      <c r="E116" s="31">
        <v>2.42</v>
      </c>
      <c r="F116" t="s">
        <v>19</v>
      </c>
      <c r="G116" t="s">
        <v>20</v>
      </c>
    </row>
    <row r="117" spans="1:7" ht="13.5">
      <c r="A117" s="29">
        <v>44894</v>
      </c>
      <c r="B117" t="s">
        <v>229</v>
      </c>
      <c r="C117" t="s">
        <v>18</v>
      </c>
      <c r="D117" s="30">
        <v>1836</v>
      </c>
      <c r="E117" s="31">
        <v>2.42</v>
      </c>
      <c r="F117" t="s">
        <v>19</v>
      </c>
      <c r="G117" t="s">
        <v>20</v>
      </c>
    </row>
    <row r="118" spans="1:7" ht="13.5">
      <c r="A118" s="29">
        <v>44894</v>
      </c>
      <c r="B118" t="s">
        <v>230</v>
      </c>
      <c r="C118" t="s">
        <v>18</v>
      </c>
      <c r="D118" s="30">
        <v>2468</v>
      </c>
      <c r="E118" s="31">
        <v>2.4079999999999999</v>
      </c>
      <c r="F118" t="s">
        <v>19</v>
      </c>
      <c r="G118" t="s">
        <v>20</v>
      </c>
    </row>
    <row r="119" spans="1:7" ht="13.5">
      <c r="A119" s="29">
        <v>44894</v>
      </c>
      <c r="B119" t="s">
        <v>231</v>
      </c>
      <c r="C119" t="s">
        <v>18</v>
      </c>
      <c r="D119" s="30">
        <v>91</v>
      </c>
      <c r="E119" s="31">
        <v>2.3959999999999999</v>
      </c>
      <c r="F119" t="s">
        <v>19</v>
      </c>
      <c r="G119" t="s">
        <v>20</v>
      </c>
    </row>
    <row r="120" spans="1:7" ht="13.5">
      <c r="A120" s="29">
        <v>44894</v>
      </c>
      <c r="B120" t="s">
        <v>231</v>
      </c>
      <c r="C120" t="s">
        <v>18</v>
      </c>
      <c r="D120" s="30">
        <v>816</v>
      </c>
      <c r="E120" s="31">
        <v>2.3959999999999999</v>
      </c>
      <c r="F120" t="s">
        <v>19</v>
      </c>
      <c r="G120" t="s">
        <v>20</v>
      </c>
    </row>
    <row r="121" spans="1:7" ht="13.5">
      <c r="A121" s="29">
        <v>44894</v>
      </c>
      <c r="B121" t="s">
        <v>231</v>
      </c>
      <c r="C121" t="s">
        <v>18</v>
      </c>
      <c r="D121" s="30">
        <v>874</v>
      </c>
      <c r="E121" s="31">
        <v>2.3959999999999999</v>
      </c>
      <c r="F121" t="s">
        <v>19</v>
      </c>
      <c r="G121" t="s">
        <v>20</v>
      </c>
    </row>
    <row r="122" spans="1:7" ht="13.5">
      <c r="A122" s="29">
        <v>44894</v>
      </c>
      <c r="B122" t="s">
        <v>232</v>
      </c>
      <c r="C122" t="s">
        <v>18</v>
      </c>
      <c r="D122" s="30">
        <v>2230</v>
      </c>
      <c r="E122" s="31">
        <v>2.3940000000000001</v>
      </c>
      <c r="F122" t="s">
        <v>19</v>
      </c>
      <c r="G122" t="s">
        <v>20</v>
      </c>
    </row>
    <row r="123" spans="1:7" ht="13.5">
      <c r="A123" s="29">
        <v>44894</v>
      </c>
      <c r="B123" t="s">
        <v>233</v>
      </c>
      <c r="C123" t="s">
        <v>18</v>
      </c>
      <c r="D123" s="30">
        <v>2127</v>
      </c>
      <c r="E123" s="31">
        <v>2.395</v>
      </c>
      <c r="F123" t="s">
        <v>19</v>
      </c>
      <c r="G123" t="s">
        <v>20</v>
      </c>
    </row>
    <row r="124" spans="1:7" ht="13.5">
      <c r="A124" s="29">
        <v>44894</v>
      </c>
      <c r="B124" t="s">
        <v>234</v>
      </c>
      <c r="C124" t="s">
        <v>18</v>
      </c>
      <c r="D124" s="30">
        <v>824</v>
      </c>
      <c r="E124" s="31">
        <v>2.3980000000000001</v>
      </c>
      <c r="F124" t="s">
        <v>19</v>
      </c>
      <c r="G124" t="s">
        <v>20</v>
      </c>
    </row>
    <row r="125" spans="1:7" ht="13.5">
      <c r="A125" s="29">
        <v>44894</v>
      </c>
      <c r="B125" t="s">
        <v>234</v>
      </c>
      <c r="C125" t="s">
        <v>18</v>
      </c>
      <c r="D125" s="30">
        <v>1250</v>
      </c>
      <c r="E125" s="31">
        <v>2.3980000000000001</v>
      </c>
      <c r="F125" t="s">
        <v>19</v>
      </c>
      <c r="G125" t="s">
        <v>20</v>
      </c>
    </row>
    <row r="126" spans="1:7" ht="13.5">
      <c r="A126" s="29">
        <v>44894</v>
      </c>
      <c r="B126" t="s">
        <v>235</v>
      </c>
      <c r="C126" t="s">
        <v>18</v>
      </c>
      <c r="D126" s="30">
        <v>2075</v>
      </c>
      <c r="E126" s="31">
        <v>2.3969999999999998</v>
      </c>
      <c r="F126" t="s">
        <v>19</v>
      </c>
      <c r="G126" t="s">
        <v>20</v>
      </c>
    </row>
    <row r="127" spans="1:7" ht="13.5">
      <c r="A127" s="29">
        <v>44894</v>
      </c>
      <c r="B127" t="s">
        <v>236</v>
      </c>
      <c r="C127" t="s">
        <v>18</v>
      </c>
      <c r="D127" s="30">
        <v>625</v>
      </c>
      <c r="E127" s="31">
        <v>2.3849999999999998</v>
      </c>
      <c r="F127" t="s">
        <v>19</v>
      </c>
      <c r="G127" t="s">
        <v>20</v>
      </c>
    </row>
    <row r="128" spans="1:7" ht="13.5">
      <c r="A128" s="29">
        <v>44894</v>
      </c>
      <c r="B128" t="s">
        <v>236</v>
      </c>
      <c r="C128" t="s">
        <v>18</v>
      </c>
      <c r="D128" s="30">
        <v>948</v>
      </c>
      <c r="E128" s="31">
        <v>2.3849999999999998</v>
      </c>
      <c r="F128" t="s">
        <v>19</v>
      </c>
      <c r="G128" t="s">
        <v>20</v>
      </c>
    </row>
    <row r="129" spans="1:7" ht="13.5">
      <c r="A129" s="29">
        <v>44894</v>
      </c>
      <c r="B129" t="s">
        <v>237</v>
      </c>
      <c r="C129" t="s">
        <v>18</v>
      </c>
      <c r="D129" s="30">
        <v>172</v>
      </c>
      <c r="E129" s="31">
        <v>2.3780000000000001</v>
      </c>
      <c r="F129" t="s">
        <v>19</v>
      </c>
      <c r="G129" t="s">
        <v>20</v>
      </c>
    </row>
    <row r="130" spans="1:7" ht="13.5">
      <c r="A130" s="29">
        <v>44894</v>
      </c>
      <c r="B130" t="s">
        <v>237</v>
      </c>
      <c r="C130" t="s">
        <v>18</v>
      </c>
      <c r="D130" s="30">
        <v>383</v>
      </c>
      <c r="E130" s="31">
        <v>2.3780000000000001</v>
      </c>
      <c r="F130" t="s">
        <v>19</v>
      </c>
      <c r="G130" t="s">
        <v>20</v>
      </c>
    </row>
    <row r="131" spans="1:7" ht="13.5">
      <c r="A131" s="29">
        <v>44894</v>
      </c>
      <c r="B131" t="s">
        <v>237</v>
      </c>
      <c r="C131" t="s">
        <v>18</v>
      </c>
      <c r="D131" s="30">
        <v>3000</v>
      </c>
      <c r="E131" s="31">
        <v>2.3780000000000001</v>
      </c>
      <c r="F131" t="s">
        <v>19</v>
      </c>
      <c r="G131" t="s">
        <v>20</v>
      </c>
    </row>
    <row r="132" spans="1:7" ht="13.5">
      <c r="A132" s="29">
        <v>44894</v>
      </c>
      <c r="B132" t="s">
        <v>238</v>
      </c>
      <c r="C132" t="s">
        <v>18</v>
      </c>
      <c r="D132" s="30">
        <v>2322</v>
      </c>
      <c r="E132" s="31">
        <v>2.3780000000000001</v>
      </c>
      <c r="F132" t="s">
        <v>19</v>
      </c>
      <c r="G132" t="s">
        <v>20</v>
      </c>
    </row>
    <row r="133" spans="1:7" ht="13.5">
      <c r="A133" s="29">
        <v>44894</v>
      </c>
      <c r="B133" t="s">
        <v>239</v>
      </c>
      <c r="C133" t="s">
        <v>18</v>
      </c>
      <c r="D133" s="30">
        <v>2642</v>
      </c>
      <c r="E133" s="31">
        <v>2.3780000000000001</v>
      </c>
      <c r="F133" t="s">
        <v>19</v>
      </c>
      <c r="G133" t="s">
        <v>20</v>
      </c>
    </row>
    <row r="134" spans="1:7" ht="13.5">
      <c r="A134" s="29">
        <v>44894</v>
      </c>
      <c r="B134" t="s">
        <v>240</v>
      </c>
      <c r="C134" t="s">
        <v>18</v>
      </c>
      <c r="D134" s="30">
        <v>2271</v>
      </c>
      <c r="E134" s="31">
        <v>2.3769999999999998</v>
      </c>
      <c r="F134" t="s">
        <v>19</v>
      </c>
      <c r="G134" t="s">
        <v>20</v>
      </c>
    </row>
    <row r="135" spans="1:7" ht="13.5">
      <c r="A135" s="29">
        <v>44894</v>
      </c>
      <c r="B135" t="s">
        <v>241</v>
      </c>
      <c r="C135" t="s">
        <v>18</v>
      </c>
      <c r="D135" s="30">
        <v>75</v>
      </c>
      <c r="E135" s="31">
        <v>2.3650000000000002</v>
      </c>
      <c r="F135" t="s">
        <v>19</v>
      </c>
      <c r="G135" t="s">
        <v>20</v>
      </c>
    </row>
    <row r="136" spans="1:7" ht="13.5">
      <c r="A136" s="29">
        <v>44894</v>
      </c>
      <c r="B136" t="s">
        <v>241</v>
      </c>
      <c r="C136" t="s">
        <v>18</v>
      </c>
      <c r="D136" s="30">
        <v>330</v>
      </c>
      <c r="E136" s="31">
        <v>2.3650000000000002</v>
      </c>
      <c r="F136" t="s">
        <v>19</v>
      </c>
      <c r="G136" t="s">
        <v>20</v>
      </c>
    </row>
    <row r="137" spans="1:7" ht="13.5">
      <c r="A137" s="29">
        <v>44894</v>
      </c>
      <c r="B137" t="s">
        <v>241</v>
      </c>
      <c r="C137" t="s">
        <v>18</v>
      </c>
      <c r="D137" s="30">
        <v>1500</v>
      </c>
      <c r="E137" s="31">
        <v>2.3650000000000002</v>
      </c>
      <c r="F137" t="s">
        <v>19</v>
      </c>
      <c r="G137" t="s">
        <v>20</v>
      </c>
    </row>
    <row r="138" spans="1:7" ht="13.5">
      <c r="A138" s="29">
        <v>44894</v>
      </c>
      <c r="B138" t="s">
        <v>242</v>
      </c>
      <c r="C138" t="s">
        <v>18</v>
      </c>
      <c r="D138" s="30">
        <v>1698</v>
      </c>
      <c r="E138" s="31">
        <v>2.3610000000000002</v>
      </c>
      <c r="F138" t="s">
        <v>19</v>
      </c>
      <c r="G138" t="s">
        <v>20</v>
      </c>
    </row>
    <row r="139" spans="1:7" ht="13.5">
      <c r="A139" s="29">
        <v>44894</v>
      </c>
      <c r="B139" t="s">
        <v>243</v>
      </c>
      <c r="C139" t="s">
        <v>18</v>
      </c>
      <c r="D139" s="30">
        <v>13</v>
      </c>
      <c r="E139" s="31">
        <v>2.3660000000000001</v>
      </c>
      <c r="F139" t="s">
        <v>19</v>
      </c>
      <c r="G139" t="s">
        <v>20</v>
      </c>
    </row>
    <row r="140" spans="1:7" ht="13.5">
      <c r="A140" s="29">
        <v>44894</v>
      </c>
      <c r="B140" t="s">
        <v>243</v>
      </c>
      <c r="C140" t="s">
        <v>18</v>
      </c>
      <c r="D140" s="30">
        <v>338</v>
      </c>
      <c r="E140" s="31">
        <v>2.3660000000000001</v>
      </c>
      <c r="F140" t="s">
        <v>19</v>
      </c>
      <c r="G140" t="s">
        <v>20</v>
      </c>
    </row>
    <row r="141" spans="1:7" ht="13.5">
      <c r="A141" s="29">
        <v>44894</v>
      </c>
      <c r="B141" t="s">
        <v>243</v>
      </c>
      <c r="C141" t="s">
        <v>18</v>
      </c>
      <c r="D141" s="30">
        <v>1500</v>
      </c>
      <c r="E141" s="31">
        <v>2.3660000000000001</v>
      </c>
      <c r="F141" t="s">
        <v>19</v>
      </c>
      <c r="G141" t="s">
        <v>20</v>
      </c>
    </row>
    <row r="142" spans="1:7" ht="13.5">
      <c r="A142" s="29">
        <v>44894</v>
      </c>
      <c r="B142" t="s">
        <v>244</v>
      </c>
      <c r="C142" t="s">
        <v>18</v>
      </c>
      <c r="D142" s="30">
        <v>1768</v>
      </c>
      <c r="E142" s="31">
        <v>2.3620000000000001</v>
      </c>
      <c r="F142" t="s">
        <v>19</v>
      </c>
      <c r="G142" t="s">
        <v>20</v>
      </c>
    </row>
    <row r="143" spans="1:7" ht="13.5">
      <c r="A143" s="29">
        <v>44894</v>
      </c>
      <c r="B143" t="s">
        <v>245</v>
      </c>
      <c r="C143" t="s">
        <v>18</v>
      </c>
      <c r="D143" s="30">
        <v>2341</v>
      </c>
      <c r="E143" s="31">
        <v>2.36</v>
      </c>
      <c r="F143" t="s">
        <v>19</v>
      </c>
      <c r="G143" t="s">
        <v>20</v>
      </c>
    </row>
    <row r="144" spans="1:7" ht="13.5">
      <c r="A144" s="29">
        <v>44894</v>
      </c>
      <c r="B144" t="s">
        <v>246</v>
      </c>
      <c r="C144" t="s">
        <v>18</v>
      </c>
      <c r="D144" s="30">
        <v>721</v>
      </c>
      <c r="E144" s="31">
        <v>2.3530000000000002</v>
      </c>
      <c r="F144" t="s">
        <v>19</v>
      </c>
      <c r="G144" t="s">
        <v>20</v>
      </c>
    </row>
    <row r="145" spans="1:7" ht="13.5">
      <c r="A145" s="29">
        <v>44894</v>
      </c>
      <c r="B145" t="s">
        <v>246</v>
      </c>
      <c r="C145" t="s">
        <v>18</v>
      </c>
      <c r="D145" s="30">
        <v>1277</v>
      </c>
      <c r="E145" s="31">
        <v>2.3530000000000002</v>
      </c>
      <c r="F145" t="s">
        <v>19</v>
      </c>
      <c r="G145" t="s">
        <v>20</v>
      </c>
    </row>
    <row r="146" spans="1:7" ht="13.5">
      <c r="A146" s="29">
        <v>44894</v>
      </c>
      <c r="B146" t="s">
        <v>247</v>
      </c>
      <c r="C146" t="s">
        <v>18</v>
      </c>
      <c r="D146" s="30">
        <v>842</v>
      </c>
      <c r="E146" s="31">
        <v>2.3460000000000001</v>
      </c>
      <c r="F146" t="s">
        <v>19</v>
      </c>
      <c r="G146" t="s">
        <v>20</v>
      </c>
    </row>
    <row r="147" spans="1:7" ht="13.5">
      <c r="A147" s="29">
        <v>44894</v>
      </c>
      <c r="B147" t="s">
        <v>247</v>
      </c>
      <c r="C147" t="s">
        <v>18</v>
      </c>
      <c r="D147" s="30">
        <v>1089</v>
      </c>
      <c r="E147" s="31">
        <v>2.3460000000000001</v>
      </c>
      <c r="F147" t="s">
        <v>19</v>
      </c>
      <c r="G147" t="s">
        <v>20</v>
      </c>
    </row>
    <row r="148" spans="1:7" ht="13.5">
      <c r="A148" s="29">
        <v>44894</v>
      </c>
      <c r="B148" t="s">
        <v>248</v>
      </c>
      <c r="C148" t="s">
        <v>18</v>
      </c>
      <c r="D148" s="30">
        <v>950</v>
      </c>
      <c r="E148" s="31">
        <v>2.3420000000000001</v>
      </c>
      <c r="F148" t="s">
        <v>19</v>
      </c>
      <c r="G148" t="s">
        <v>20</v>
      </c>
    </row>
    <row r="149" spans="1:7" ht="13.5">
      <c r="A149" s="29">
        <v>44894</v>
      </c>
      <c r="B149" t="s">
        <v>248</v>
      </c>
      <c r="C149" t="s">
        <v>18</v>
      </c>
      <c r="D149" s="30">
        <v>1149</v>
      </c>
      <c r="E149" s="31">
        <v>2.3420000000000001</v>
      </c>
      <c r="F149" t="s">
        <v>19</v>
      </c>
      <c r="G149" t="s">
        <v>20</v>
      </c>
    </row>
    <row r="150" spans="1:7" ht="13.5">
      <c r="A150" s="29">
        <v>44894</v>
      </c>
      <c r="B150" t="s">
        <v>249</v>
      </c>
      <c r="C150" t="s">
        <v>18</v>
      </c>
      <c r="D150" s="30">
        <v>612</v>
      </c>
      <c r="E150" s="31">
        <v>2.3460000000000001</v>
      </c>
      <c r="F150" t="s">
        <v>19</v>
      </c>
      <c r="G150" t="s">
        <v>20</v>
      </c>
    </row>
    <row r="151" spans="1:7" ht="13.5">
      <c r="A151" s="29">
        <v>44894</v>
      </c>
      <c r="B151" t="s">
        <v>249</v>
      </c>
      <c r="C151" t="s">
        <v>18</v>
      </c>
      <c r="D151" s="30">
        <v>1255</v>
      </c>
      <c r="E151" s="31">
        <v>2.3460000000000001</v>
      </c>
      <c r="F151" t="s">
        <v>19</v>
      </c>
      <c r="G151" t="s">
        <v>20</v>
      </c>
    </row>
    <row r="152" spans="1:7" ht="13.5">
      <c r="A152" s="29">
        <v>44894</v>
      </c>
      <c r="B152" t="s">
        <v>250</v>
      </c>
      <c r="C152" t="s">
        <v>18</v>
      </c>
      <c r="D152" s="30">
        <v>438</v>
      </c>
      <c r="E152" s="31">
        <v>2.347</v>
      </c>
      <c r="F152" t="s">
        <v>19</v>
      </c>
      <c r="G152" t="s">
        <v>20</v>
      </c>
    </row>
    <row r="153" spans="1:7" ht="13.5">
      <c r="A153" s="29">
        <v>44894</v>
      </c>
      <c r="B153" t="s">
        <v>250</v>
      </c>
      <c r="C153" t="s">
        <v>18</v>
      </c>
      <c r="D153" s="30">
        <v>1440</v>
      </c>
      <c r="E153" s="31">
        <v>2.347</v>
      </c>
      <c r="F153" t="s">
        <v>19</v>
      </c>
      <c r="G153" t="s">
        <v>20</v>
      </c>
    </row>
    <row r="154" spans="1:7" ht="13.5">
      <c r="A154" s="29">
        <v>44894</v>
      </c>
      <c r="B154" t="s">
        <v>251</v>
      </c>
      <c r="C154" t="s">
        <v>18</v>
      </c>
      <c r="D154" s="30">
        <v>500</v>
      </c>
      <c r="E154" s="31">
        <v>2.35</v>
      </c>
      <c r="F154" t="s">
        <v>19</v>
      </c>
      <c r="G154" t="s">
        <v>20</v>
      </c>
    </row>
    <row r="155" spans="1:7" ht="13.5">
      <c r="A155" s="29">
        <v>44894</v>
      </c>
      <c r="B155" t="s">
        <v>252</v>
      </c>
      <c r="C155" t="s">
        <v>18</v>
      </c>
      <c r="D155" s="30">
        <v>3307</v>
      </c>
      <c r="E155" s="31">
        <v>2.3559999999999999</v>
      </c>
      <c r="F155" t="s">
        <v>19</v>
      </c>
      <c r="G155" t="s">
        <v>20</v>
      </c>
    </row>
    <row r="156" spans="1:7" ht="13.5">
      <c r="A156" s="29">
        <v>44894</v>
      </c>
      <c r="B156" t="s">
        <v>253</v>
      </c>
      <c r="C156" t="s">
        <v>18</v>
      </c>
      <c r="D156" s="30">
        <v>1885</v>
      </c>
      <c r="E156" s="31">
        <v>2.3540000000000001</v>
      </c>
      <c r="F156" t="s">
        <v>19</v>
      </c>
      <c r="G156" t="s">
        <v>20</v>
      </c>
    </row>
    <row r="157" spans="1:7" ht="13.5">
      <c r="A157" s="29">
        <v>44894</v>
      </c>
      <c r="B157" t="s">
        <v>254</v>
      </c>
      <c r="C157" t="s">
        <v>18</v>
      </c>
      <c r="D157" s="30">
        <v>997</v>
      </c>
      <c r="E157" s="31">
        <v>2.351</v>
      </c>
      <c r="F157" t="s">
        <v>19</v>
      </c>
      <c r="G157" t="s">
        <v>20</v>
      </c>
    </row>
    <row r="158" spans="1:7" ht="13.5">
      <c r="A158" s="29">
        <v>44894</v>
      </c>
      <c r="B158" t="s">
        <v>254</v>
      </c>
      <c r="C158" t="s">
        <v>18</v>
      </c>
      <c r="D158" s="30">
        <v>2529</v>
      </c>
      <c r="E158" s="31">
        <v>2.351</v>
      </c>
      <c r="F158" t="s">
        <v>19</v>
      </c>
      <c r="G158" t="s">
        <v>20</v>
      </c>
    </row>
    <row r="159" spans="1:7" ht="13.5">
      <c r="A159" s="29">
        <v>44894</v>
      </c>
      <c r="B159" t="s">
        <v>255</v>
      </c>
      <c r="C159" t="s">
        <v>18</v>
      </c>
      <c r="D159" s="30">
        <v>2689</v>
      </c>
      <c r="E159" s="31">
        <v>2.363</v>
      </c>
      <c r="F159" t="s">
        <v>19</v>
      </c>
      <c r="G159" t="s">
        <v>20</v>
      </c>
    </row>
    <row r="160" spans="1:7" ht="13.5">
      <c r="A160" s="29">
        <v>44894</v>
      </c>
      <c r="B160" t="s">
        <v>256</v>
      </c>
      <c r="C160" t="s">
        <v>18</v>
      </c>
      <c r="D160" s="30">
        <v>510</v>
      </c>
      <c r="E160" s="31">
        <v>2.3650000000000002</v>
      </c>
      <c r="F160" t="s">
        <v>19</v>
      </c>
      <c r="G160" t="s">
        <v>20</v>
      </c>
    </row>
    <row r="161" spans="1:7" ht="13.5">
      <c r="A161" s="29">
        <v>44894</v>
      </c>
      <c r="B161" t="s">
        <v>256</v>
      </c>
      <c r="C161" t="s">
        <v>18</v>
      </c>
      <c r="D161" s="30">
        <v>1149</v>
      </c>
      <c r="E161" s="31">
        <v>2.3650000000000002</v>
      </c>
      <c r="F161" t="s">
        <v>19</v>
      </c>
      <c r="G161" t="s">
        <v>20</v>
      </c>
    </row>
    <row r="162" spans="1:7" ht="13.5">
      <c r="A162" s="29">
        <v>44894</v>
      </c>
      <c r="B162" t="s">
        <v>256</v>
      </c>
      <c r="C162" t="s">
        <v>18</v>
      </c>
      <c r="D162" s="30">
        <v>2082</v>
      </c>
      <c r="E162" s="31">
        <v>2.3650000000000002</v>
      </c>
      <c r="F162" t="s">
        <v>19</v>
      </c>
      <c r="G162" t="s">
        <v>20</v>
      </c>
    </row>
    <row r="163" spans="1:7" ht="13.5">
      <c r="A163" s="29">
        <v>44894</v>
      </c>
      <c r="B163" t="s">
        <v>257</v>
      </c>
      <c r="C163" t="s">
        <v>18</v>
      </c>
      <c r="D163" s="30">
        <v>631</v>
      </c>
      <c r="E163" s="31">
        <v>2.37</v>
      </c>
      <c r="F163" t="s">
        <v>19</v>
      </c>
      <c r="G163" t="s">
        <v>20</v>
      </c>
    </row>
    <row r="164" spans="1:7" ht="13.5">
      <c r="A164" s="29">
        <v>44894</v>
      </c>
      <c r="B164" t="s">
        <v>257</v>
      </c>
      <c r="C164" t="s">
        <v>18</v>
      </c>
      <c r="D164" s="30">
        <v>1113</v>
      </c>
      <c r="E164" s="31">
        <v>2.37</v>
      </c>
      <c r="F164" t="s">
        <v>19</v>
      </c>
      <c r="G164" t="s">
        <v>20</v>
      </c>
    </row>
    <row r="165" spans="1:7" ht="13.5">
      <c r="A165" s="29">
        <v>44894</v>
      </c>
      <c r="B165" t="s">
        <v>258</v>
      </c>
      <c r="C165" t="s">
        <v>18</v>
      </c>
      <c r="D165" s="30">
        <v>3403</v>
      </c>
      <c r="E165" s="31">
        <v>2.36</v>
      </c>
      <c r="F165" t="s">
        <v>19</v>
      </c>
      <c r="G165" t="s">
        <v>20</v>
      </c>
    </row>
    <row r="166" spans="1:7" ht="13.5">
      <c r="A166" s="29">
        <v>44894</v>
      </c>
      <c r="B166" t="s">
        <v>259</v>
      </c>
      <c r="C166" t="s">
        <v>18</v>
      </c>
      <c r="D166" s="30">
        <v>1848</v>
      </c>
      <c r="E166" s="31">
        <v>2.3650000000000002</v>
      </c>
      <c r="F166" t="s">
        <v>19</v>
      </c>
      <c r="G166" t="s">
        <v>20</v>
      </c>
    </row>
    <row r="167" spans="1:7" ht="13.5">
      <c r="A167" s="29">
        <v>44894</v>
      </c>
      <c r="B167" t="s">
        <v>260</v>
      </c>
      <c r="C167" t="s">
        <v>18</v>
      </c>
      <c r="D167" s="30">
        <v>283</v>
      </c>
      <c r="E167" s="31">
        <v>2.3679999999999999</v>
      </c>
      <c r="F167" t="s">
        <v>19</v>
      </c>
      <c r="G167" t="s">
        <v>20</v>
      </c>
    </row>
    <row r="168" spans="1:7" ht="13.5">
      <c r="A168" s="29">
        <v>44894</v>
      </c>
      <c r="B168" t="s">
        <v>260</v>
      </c>
      <c r="C168" t="s">
        <v>18</v>
      </c>
      <c r="D168" s="30">
        <v>713</v>
      </c>
      <c r="E168" s="31">
        <v>2.3679999999999999</v>
      </c>
      <c r="F168" t="s">
        <v>19</v>
      </c>
      <c r="G168" t="s">
        <v>20</v>
      </c>
    </row>
    <row r="169" spans="1:7" ht="13.5">
      <c r="A169" s="29">
        <v>44894</v>
      </c>
      <c r="B169" t="s">
        <v>260</v>
      </c>
      <c r="C169" t="s">
        <v>18</v>
      </c>
      <c r="D169" s="30">
        <v>1003</v>
      </c>
      <c r="E169" s="31">
        <v>2.3679999999999999</v>
      </c>
      <c r="F169" t="s">
        <v>19</v>
      </c>
      <c r="G169" t="s">
        <v>20</v>
      </c>
    </row>
    <row r="170" spans="1:7" ht="13.5">
      <c r="A170" s="29">
        <v>44894</v>
      </c>
      <c r="B170" t="s">
        <v>261</v>
      </c>
      <c r="C170" t="s">
        <v>18</v>
      </c>
      <c r="D170" s="30">
        <v>1624</v>
      </c>
      <c r="E170" s="31">
        <v>2.3620000000000001</v>
      </c>
      <c r="F170" t="s">
        <v>19</v>
      </c>
      <c r="G170" t="s">
        <v>20</v>
      </c>
    </row>
    <row r="171" spans="1:7" ht="13.5">
      <c r="A171" s="29">
        <v>44894</v>
      </c>
      <c r="B171" t="s">
        <v>262</v>
      </c>
      <c r="C171" t="s">
        <v>18</v>
      </c>
      <c r="D171" s="30">
        <v>1614</v>
      </c>
      <c r="E171" s="31">
        <v>2.359</v>
      </c>
      <c r="F171" t="s">
        <v>19</v>
      </c>
      <c r="G171" t="s">
        <v>20</v>
      </c>
    </row>
    <row r="172" spans="1:7" ht="13.5">
      <c r="A172" s="29">
        <v>44894</v>
      </c>
      <c r="B172" t="s">
        <v>263</v>
      </c>
      <c r="C172" t="s">
        <v>18</v>
      </c>
      <c r="D172" s="30">
        <v>20</v>
      </c>
      <c r="E172" s="31">
        <v>2.3559999999999999</v>
      </c>
      <c r="F172" t="s">
        <v>19</v>
      </c>
      <c r="G172" t="s">
        <v>20</v>
      </c>
    </row>
    <row r="173" spans="1:7" ht="13.5">
      <c r="A173" s="29">
        <v>44894</v>
      </c>
      <c r="B173" t="s">
        <v>263</v>
      </c>
      <c r="C173" t="s">
        <v>18</v>
      </c>
      <c r="D173" s="30">
        <v>1927</v>
      </c>
      <c r="E173" s="31">
        <v>2.3559999999999999</v>
      </c>
      <c r="F173" t="s">
        <v>19</v>
      </c>
      <c r="G173" t="s">
        <v>20</v>
      </c>
    </row>
    <row r="174" spans="1:7" ht="13.5">
      <c r="A174" s="29">
        <v>44894</v>
      </c>
      <c r="B174" t="s">
        <v>264</v>
      </c>
      <c r="C174" t="s">
        <v>18</v>
      </c>
      <c r="D174" s="30">
        <v>1664</v>
      </c>
      <c r="E174" s="31">
        <v>2.3519999999999999</v>
      </c>
      <c r="F174" t="s">
        <v>19</v>
      </c>
      <c r="G174" t="s">
        <v>20</v>
      </c>
    </row>
    <row r="175" spans="1:7" ht="13.5">
      <c r="A175" s="29">
        <v>44894</v>
      </c>
      <c r="B175" t="s">
        <v>265</v>
      </c>
      <c r="C175" t="s">
        <v>18</v>
      </c>
      <c r="D175" s="30">
        <v>2056</v>
      </c>
      <c r="E175" s="31">
        <v>2.35</v>
      </c>
      <c r="F175" t="s">
        <v>19</v>
      </c>
      <c r="G175" t="s">
        <v>20</v>
      </c>
    </row>
    <row r="176" spans="1:7" ht="13.5">
      <c r="A176" s="29">
        <v>44894</v>
      </c>
      <c r="B176" t="s">
        <v>266</v>
      </c>
      <c r="C176" t="s">
        <v>18</v>
      </c>
      <c r="D176" s="30">
        <v>1166</v>
      </c>
      <c r="E176" s="31">
        <v>2.35</v>
      </c>
      <c r="F176" t="s">
        <v>19</v>
      </c>
      <c r="G176" t="s">
        <v>20</v>
      </c>
    </row>
    <row r="177" spans="1:7" ht="13.5">
      <c r="A177" s="29">
        <v>44894</v>
      </c>
      <c r="B177" t="s">
        <v>266</v>
      </c>
      <c r="C177" t="s">
        <v>18</v>
      </c>
      <c r="D177" s="30">
        <v>1296</v>
      </c>
      <c r="E177" s="31">
        <v>2.35</v>
      </c>
      <c r="F177" t="s">
        <v>19</v>
      </c>
      <c r="G177" t="s">
        <v>20</v>
      </c>
    </row>
    <row r="178" spans="1:7" ht="13.5">
      <c r="A178" s="29">
        <v>44894</v>
      </c>
      <c r="B178" t="s">
        <v>267</v>
      </c>
      <c r="C178" t="s">
        <v>18</v>
      </c>
      <c r="D178" s="30">
        <v>1820</v>
      </c>
      <c r="E178" s="31">
        <v>2.3479999999999999</v>
      </c>
      <c r="F178" t="s">
        <v>19</v>
      </c>
      <c r="G178" t="s">
        <v>20</v>
      </c>
    </row>
    <row r="179" spans="1:7" ht="13.5">
      <c r="A179" s="29">
        <v>44894</v>
      </c>
      <c r="B179" t="s">
        <v>268</v>
      </c>
      <c r="C179" t="s">
        <v>18</v>
      </c>
      <c r="D179" s="30">
        <v>1587</v>
      </c>
      <c r="E179" s="31">
        <v>2.34</v>
      </c>
      <c r="F179" t="s">
        <v>19</v>
      </c>
      <c r="G179" t="s">
        <v>20</v>
      </c>
    </row>
    <row r="180" spans="1:7" ht="13.5">
      <c r="A180" s="29">
        <v>44894</v>
      </c>
      <c r="B180" t="s">
        <v>269</v>
      </c>
      <c r="C180" t="s">
        <v>18</v>
      </c>
      <c r="D180" s="30">
        <v>2152</v>
      </c>
      <c r="E180" s="31">
        <v>2.343</v>
      </c>
      <c r="F180" t="s">
        <v>19</v>
      </c>
      <c r="G180" t="s">
        <v>20</v>
      </c>
    </row>
    <row r="181" spans="1:7" ht="13.5">
      <c r="A181" s="29">
        <v>44894</v>
      </c>
      <c r="B181" t="s">
        <v>270</v>
      </c>
      <c r="C181" t="s">
        <v>18</v>
      </c>
      <c r="D181" s="30">
        <v>3864</v>
      </c>
      <c r="E181" s="31">
        <v>2.3490000000000002</v>
      </c>
      <c r="F181" t="s">
        <v>19</v>
      </c>
      <c r="G181" t="s">
        <v>20</v>
      </c>
    </row>
    <row r="182" spans="1:7" ht="13.5">
      <c r="A182" s="29">
        <v>44894</v>
      </c>
      <c r="B182" t="s">
        <v>271</v>
      </c>
      <c r="C182" t="s">
        <v>18</v>
      </c>
      <c r="D182" s="30">
        <v>3710</v>
      </c>
      <c r="E182" s="31">
        <v>2.3460000000000001</v>
      </c>
      <c r="F182" t="s">
        <v>19</v>
      </c>
      <c r="G182" t="s">
        <v>20</v>
      </c>
    </row>
    <row r="183" spans="1:7" ht="13.5">
      <c r="A183" s="29">
        <v>44894</v>
      </c>
      <c r="B183" t="s">
        <v>272</v>
      </c>
      <c r="C183" t="s">
        <v>18</v>
      </c>
      <c r="D183" s="30">
        <v>1149</v>
      </c>
      <c r="E183" s="31">
        <v>2.3580000000000001</v>
      </c>
      <c r="F183" t="s">
        <v>19</v>
      </c>
      <c r="G183" t="s">
        <v>20</v>
      </c>
    </row>
    <row r="184" spans="1:7" ht="13.5">
      <c r="A184" s="29">
        <v>44894</v>
      </c>
      <c r="B184" t="s">
        <v>273</v>
      </c>
      <c r="C184" t="s">
        <v>18</v>
      </c>
      <c r="D184" s="30">
        <v>1113</v>
      </c>
      <c r="E184" s="31">
        <v>2.3559999999999999</v>
      </c>
      <c r="F184" t="s">
        <v>19</v>
      </c>
      <c r="G184" t="s">
        <v>20</v>
      </c>
    </row>
    <row r="185" spans="1:7" ht="13.5">
      <c r="A185" s="29">
        <v>44894</v>
      </c>
      <c r="B185" t="s">
        <v>273</v>
      </c>
      <c r="C185" t="s">
        <v>18</v>
      </c>
      <c r="D185" s="30">
        <v>1269</v>
      </c>
      <c r="E185" s="31">
        <v>2.3559999999999999</v>
      </c>
      <c r="F185" t="s">
        <v>19</v>
      </c>
      <c r="G185" t="s">
        <v>20</v>
      </c>
    </row>
    <row r="186" spans="1:7" ht="13.5">
      <c r="A186" s="29">
        <v>44894</v>
      </c>
      <c r="B186" t="s">
        <v>273</v>
      </c>
      <c r="C186" t="s">
        <v>18</v>
      </c>
      <c r="D186" s="30">
        <v>2339</v>
      </c>
      <c r="E186" s="31">
        <v>2.3559999999999999</v>
      </c>
      <c r="F186" t="s">
        <v>19</v>
      </c>
      <c r="G186" t="s">
        <v>20</v>
      </c>
    </row>
    <row r="187" spans="1:7" ht="13.5">
      <c r="A187" s="29">
        <v>44894</v>
      </c>
      <c r="B187" t="s">
        <v>274</v>
      </c>
      <c r="C187" t="s">
        <v>18</v>
      </c>
      <c r="D187" s="30">
        <v>1776</v>
      </c>
      <c r="E187" s="31">
        <v>2.355</v>
      </c>
      <c r="F187" t="s">
        <v>19</v>
      </c>
      <c r="G187" t="s">
        <v>20</v>
      </c>
    </row>
    <row r="188" spans="1:7" ht="13.5">
      <c r="A188" s="29">
        <v>44894</v>
      </c>
      <c r="B188" t="s">
        <v>275</v>
      </c>
      <c r="C188" t="s">
        <v>18</v>
      </c>
      <c r="D188" s="30">
        <v>249</v>
      </c>
      <c r="E188" s="31">
        <v>2.359</v>
      </c>
      <c r="F188" t="s">
        <v>19</v>
      </c>
      <c r="G188" t="s">
        <v>20</v>
      </c>
    </row>
    <row r="189" spans="1:7" ht="13.5">
      <c r="A189" s="29">
        <v>44894</v>
      </c>
      <c r="B189" t="s">
        <v>275</v>
      </c>
      <c r="C189" t="s">
        <v>18</v>
      </c>
      <c r="D189" s="30">
        <v>3035</v>
      </c>
      <c r="E189" s="31">
        <v>2.359</v>
      </c>
      <c r="F189" t="s">
        <v>19</v>
      </c>
      <c r="G189" t="s">
        <v>20</v>
      </c>
    </row>
    <row r="190" spans="1:7" ht="13.5">
      <c r="A190" s="29">
        <v>44894</v>
      </c>
      <c r="B190" t="s">
        <v>276</v>
      </c>
      <c r="C190" t="s">
        <v>18</v>
      </c>
      <c r="D190" s="30">
        <v>491</v>
      </c>
      <c r="E190" s="31">
        <v>2.355</v>
      </c>
      <c r="F190" t="s">
        <v>19</v>
      </c>
      <c r="G190" t="s">
        <v>20</v>
      </c>
    </row>
    <row r="191" spans="1:7" ht="13.5">
      <c r="A191" s="29">
        <v>44894</v>
      </c>
      <c r="B191" t="s">
        <v>276</v>
      </c>
      <c r="C191" t="s">
        <v>18</v>
      </c>
      <c r="D191" s="30">
        <v>1106</v>
      </c>
      <c r="E191" s="31">
        <v>2.355</v>
      </c>
      <c r="F191" t="s">
        <v>19</v>
      </c>
      <c r="G191" t="s">
        <v>20</v>
      </c>
    </row>
    <row r="192" spans="1:7" ht="13.5">
      <c r="A192" s="29">
        <v>44894</v>
      </c>
      <c r="B192" t="s">
        <v>277</v>
      </c>
      <c r="C192" t="s">
        <v>18</v>
      </c>
      <c r="D192" s="30">
        <v>553</v>
      </c>
      <c r="E192" s="31">
        <v>2.3530000000000002</v>
      </c>
      <c r="F192" t="s">
        <v>19</v>
      </c>
      <c r="G192" t="s">
        <v>20</v>
      </c>
    </row>
    <row r="193" spans="1:7" ht="13.5">
      <c r="A193" s="29">
        <v>44894</v>
      </c>
      <c r="B193" t="s">
        <v>277</v>
      </c>
      <c r="C193" t="s">
        <v>18</v>
      </c>
      <c r="D193" s="30">
        <v>992</v>
      </c>
      <c r="E193" s="31">
        <v>2.3530000000000002</v>
      </c>
      <c r="F193" t="s">
        <v>19</v>
      </c>
      <c r="G193" t="s">
        <v>20</v>
      </c>
    </row>
    <row r="194" spans="1:7" ht="13.5">
      <c r="A194" s="29">
        <v>44894</v>
      </c>
      <c r="B194" t="s">
        <v>278</v>
      </c>
      <c r="C194" t="s">
        <v>18</v>
      </c>
      <c r="D194" s="30">
        <v>5528</v>
      </c>
      <c r="E194" s="31">
        <v>2.38</v>
      </c>
      <c r="F194" t="s">
        <v>19</v>
      </c>
      <c r="G194" t="s">
        <v>20</v>
      </c>
    </row>
    <row r="195" spans="1:7" ht="13.5">
      <c r="A195" s="29">
        <v>44894</v>
      </c>
      <c r="B195" t="s">
        <v>279</v>
      </c>
      <c r="C195" t="s">
        <v>18</v>
      </c>
      <c r="D195" s="30">
        <v>51</v>
      </c>
      <c r="E195" s="31">
        <v>2.3820000000000001</v>
      </c>
      <c r="F195" t="s">
        <v>19</v>
      </c>
      <c r="G195" t="s">
        <v>20</v>
      </c>
    </row>
    <row r="196" spans="1:7" ht="13.5">
      <c r="A196" s="29">
        <v>44894</v>
      </c>
      <c r="B196" t="s">
        <v>279</v>
      </c>
      <c r="C196" t="s">
        <v>18</v>
      </c>
      <c r="D196" s="30">
        <v>1546</v>
      </c>
      <c r="E196" s="31">
        <v>2.3820000000000001</v>
      </c>
      <c r="F196" t="s">
        <v>19</v>
      </c>
      <c r="G196" t="s">
        <v>20</v>
      </c>
    </row>
    <row r="197" spans="1:7" ht="13.5">
      <c r="A197" s="29">
        <v>44894</v>
      </c>
      <c r="B197" t="s">
        <v>280</v>
      </c>
      <c r="C197" t="s">
        <v>18</v>
      </c>
      <c r="D197" s="30">
        <v>2165</v>
      </c>
      <c r="E197" s="31">
        <v>2.3780000000000001</v>
      </c>
      <c r="F197" t="s">
        <v>19</v>
      </c>
      <c r="G197" t="s">
        <v>20</v>
      </c>
    </row>
    <row r="198" spans="1:7" ht="13.5">
      <c r="A198" s="29">
        <v>44894</v>
      </c>
      <c r="B198" t="s">
        <v>281</v>
      </c>
      <c r="C198" t="s">
        <v>18</v>
      </c>
      <c r="D198" s="30">
        <v>1434</v>
      </c>
      <c r="E198" s="31">
        <v>2.375</v>
      </c>
      <c r="F198" t="s">
        <v>19</v>
      </c>
      <c r="G198" t="s">
        <v>20</v>
      </c>
    </row>
    <row r="199" spans="1:7" ht="13.5">
      <c r="A199" s="29">
        <v>44894</v>
      </c>
      <c r="B199" t="s">
        <v>282</v>
      </c>
      <c r="C199" t="s">
        <v>18</v>
      </c>
      <c r="D199" s="30">
        <v>2930</v>
      </c>
      <c r="E199" s="31">
        <v>2.3730000000000002</v>
      </c>
      <c r="F199" t="s">
        <v>19</v>
      </c>
      <c r="G199" t="s">
        <v>20</v>
      </c>
    </row>
    <row r="200" spans="1:7" ht="13.5">
      <c r="A200" s="29">
        <v>44894</v>
      </c>
      <c r="B200" t="s">
        <v>283</v>
      </c>
      <c r="C200" t="s">
        <v>18</v>
      </c>
      <c r="D200" s="30">
        <v>473</v>
      </c>
      <c r="E200" s="31">
        <v>2.36</v>
      </c>
      <c r="F200" t="s">
        <v>19</v>
      </c>
      <c r="G200" t="s">
        <v>20</v>
      </c>
    </row>
    <row r="201" spans="1:7" ht="13.5">
      <c r="A201" s="29">
        <v>44894</v>
      </c>
      <c r="B201" t="s">
        <v>283</v>
      </c>
      <c r="C201" t="s">
        <v>18</v>
      </c>
      <c r="D201" s="30">
        <v>1500</v>
      </c>
      <c r="E201" s="31">
        <v>2.36</v>
      </c>
      <c r="F201" t="s">
        <v>19</v>
      </c>
      <c r="G201" t="s">
        <v>20</v>
      </c>
    </row>
    <row r="202" spans="1:7" ht="13.5">
      <c r="A202" s="29">
        <v>44894</v>
      </c>
      <c r="B202" t="s">
        <v>284</v>
      </c>
      <c r="C202" t="s">
        <v>18</v>
      </c>
      <c r="D202" s="30">
        <v>2194</v>
      </c>
      <c r="E202" s="31">
        <v>2.3620000000000001</v>
      </c>
      <c r="F202" t="s">
        <v>19</v>
      </c>
      <c r="G202" t="s">
        <v>20</v>
      </c>
    </row>
    <row r="203" spans="1:7" ht="13.5">
      <c r="A203" s="29">
        <v>44894</v>
      </c>
      <c r="B203" t="s">
        <v>285</v>
      </c>
      <c r="C203" t="s">
        <v>18</v>
      </c>
      <c r="D203" s="30">
        <v>2858</v>
      </c>
      <c r="E203" s="31">
        <v>2.3660000000000001</v>
      </c>
      <c r="F203" t="s">
        <v>19</v>
      </c>
      <c r="G203" t="s">
        <v>20</v>
      </c>
    </row>
    <row r="204" spans="1:7" ht="13.5">
      <c r="A204" s="29">
        <v>44894</v>
      </c>
      <c r="B204" t="s">
        <v>286</v>
      </c>
      <c r="C204" t="s">
        <v>18</v>
      </c>
      <c r="D204" s="30">
        <v>105</v>
      </c>
      <c r="E204" s="31">
        <v>2.3650000000000002</v>
      </c>
      <c r="F204" t="s">
        <v>19</v>
      </c>
      <c r="G204" t="s">
        <v>20</v>
      </c>
    </row>
    <row r="205" spans="1:7" ht="13.5">
      <c r="A205" s="29">
        <v>44894</v>
      </c>
      <c r="B205" t="s">
        <v>286</v>
      </c>
      <c r="C205" t="s">
        <v>18</v>
      </c>
      <c r="D205" s="30">
        <v>2295</v>
      </c>
      <c r="E205" s="31">
        <v>2.3650000000000002</v>
      </c>
      <c r="F205" t="s">
        <v>19</v>
      </c>
      <c r="G205" t="s">
        <v>20</v>
      </c>
    </row>
    <row r="206" spans="1:7" ht="13.5">
      <c r="A206" s="29">
        <v>44894</v>
      </c>
      <c r="B206" t="s">
        <v>287</v>
      </c>
      <c r="C206" t="s">
        <v>18</v>
      </c>
      <c r="D206" s="30">
        <v>2617</v>
      </c>
      <c r="E206" s="31">
        <v>2.3610000000000002</v>
      </c>
      <c r="F206" t="s">
        <v>19</v>
      </c>
      <c r="G206" t="s">
        <v>20</v>
      </c>
    </row>
    <row r="207" spans="1:7" ht="13.5">
      <c r="A207" s="29">
        <v>44894</v>
      </c>
      <c r="B207" t="s">
        <v>288</v>
      </c>
      <c r="C207" t="s">
        <v>18</v>
      </c>
      <c r="D207" s="30">
        <v>879</v>
      </c>
      <c r="E207" s="31">
        <v>2.3610000000000002</v>
      </c>
      <c r="F207" t="s">
        <v>19</v>
      </c>
      <c r="G207" t="s">
        <v>20</v>
      </c>
    </row>
    <row r="208" spans="1:7" ht="13.5">
      <c r="A208" s="29">
        <v>44894</v>
      </c>
      <c r="B208" t="s">
        <v>288</v>
      </c>
      <c r="C208" t="s">
        <v>18</v>
      </c>
      <c r="D208" s="30">
        <v>1196</v>
      </c>
      <c r="E208" s="31">
        <v>2.3610000000000002</v>
      </c>
      <c r="F208" t="s">
        <v>19</v>
      </c>
      <c r="G208" t="s">
        <v>20</v>
      </c>
    </row>
    <row r="209" spans="1:7" ht="13.5">
      <c r="A209" s="29">
        <v>44894</v>
      </c>
      <c r="B209" t="s">
        <v>289</v>
      </c>
      <c r="C209" t="s">
        <v>18</v>
      </c>
      <c r="D209" s="30">
        <v>1964</v>
      </c>
      <c r="E209" s="31">
        <v>2.3639999999999999</v>
      </c>
      <c r="F209" t="s">
        <v>19</v>
      </c>
      <c r="G209" t="s">
        <v>20</v>
      </c>
    </row>
    <row r="210" spans="1:7" ht="13.5">
      <c r="A210" s="29">
        <v>44894</v>
      </c>
      <c r="B210" t="s">
        <v>290</v>
      </c>
      <c r="C210" t="s">
        <v>18</v>
      </c>
      <c r="D210" s="30">
        <v>121</v>
      </c>
      <c r="E210" s="31">
        <v>2.3639999999999999</v>
      </c>
      <c r="F210" t="s">
        <v>19</v>
      </c>
      <c r="G210" t="s">
        <v>20</v>
      </c>
    </row>
    <row r="211" spans="1:7" ht="13.5">
      <c r="A211" s="29">
        <v>44894</v>
      </c>
      <c r="B211" t="s">
        <v>290</v>
      </c>
      <c r="C211" t="s">
        <v>18</v>
      </c>
      <c r="D211" s="30">
        <v>1439</v>
      </c>
      <c r="E211" s="31">
        <v>2.3639999999999999</v>
      </c>
      <c r="F211" t="s">
        <v>19</v>
      </c>
      <c r="G211" t="s">
        <v>20</v>
      </c>
    </row>
    <row r="212" spans="1:7" ht="13.5">
      <c r="A212" s="29">
        <v>44894</v>
      </c>
      <c r="B212" t="s">
        <v>291</v>
      </c>
      <c r="C212" t="s">
        <v>18</v>
      </c>
      <c r="D212" s="30">
        <v>2276</v>
      </c>
      <c r="E212" s="31">
        <v>2.3660000000000001</v>
      </c>
      <c r="F212" t="s">
        <v>19</v>
      </c>
      <c r="G212" t="s">
        <v>20</v>
      </c>
    </row>
    <row r="213" spans="1:7" ht="13.5">
      <c r="A213" s="29">
        <v>44894</v>
      </c>
      <c r="B213" t="s">
        <v>292</v>
      </c>
      <c r="C213" t="s">
        <v>18</v>
      </c>
      <c r="D213" s="30">
        <v>1984</v>
      </c>
      <c r="E213" s="31">
        <v>2.3730000000000002</v>
      </c>
      <c r="F213" t="s">
        <v>19</v>
      </c>
      <c r="G213" t="s">
        <v>20</v>
      </c>
    </row>
    <row r="214" spans="1:7" ht="13.5">
      <c r="A214" s="29">
        <v>44894</v>
      </c>
      <c r="B214" t="s">
        <v>293</v>
      </c>
      <c r="C214" t="s">
        <v>18</v>
      </c>
      <c r="D214" s="30">
        <v>2726</v>
      </c>
      <c r="E214" s="31">
        <v>2.37</v>
      </c>
      <c r="F214" t="s">
        <v>19</v>
      </c>
      <c r="G214" t="s">
        <v>20</v>
      </c>
    </row>
    <row r="215" spans="1:7" ht="13.5">
      <c r="A215" s="29">
        <v>44894</v>
      </c>
      <c r="B215" t="s">
        <v>294</v>
      </c>
      <c r="C215" t="s">
        <v>18</v>
      </c>
      <c r="D215" s="30">
        <v>1862</v>
      </c>
      <c r="E215" s="31">
        <v>2.36</v>
      </c>
      <c r="F215" t="s">
        <v>19</v>
      </c>
      <c r="G215" t="s">
        <v>20</v>
      </c>
    </row>
    <row r="216" spans="1:7" ht="13.5">
      <c r="A216" s="29">
        <v>44894</v>
      </c>
      <c r="B216" t="s">
        <v>295</v>
      </c>
      <c r="C216" t="s">
        <v>18</v>
      </c>
      <c r="D216" s="30">
        <v>459</v>
      </c>
      <c r="E216" s="31">
        <v>2.36</v>
      </c>
      <c r="F216" t="s">
        <v>19</v>
      </c>
      <c r="G216" t="s">
        <v>20</v>
      </c>
    </row>
    <row r="217" spans="1:7" ht="13.5">
      <c r="A217" s="29">
        <v>44894</v>
      </c>
      <c r="B217" t="s">
        <v>295</v>
      </c>
      <c r="C217" t="s">
        <v>18</v>
      </c>
      <c r="D217" s="30">
        <v>1500</v>
      </c>
      <c r="E217" s="31">
        <v>2.36</v>
      </c>
      <c r="F217" t="s">
        <v>19</v>
      </c>
      <c r="G217" t="s">
        <v>20</v>
      </c>
    </row>
    <row r="218" spans="1:7" ht="13.5">
      <c r="A218" s="29">
        <v>44894</v>
      </c>
      <c r="B218" t="s">
        <v>296</v>
      </c>
      <c r="C218" t="s">
        <v>18</v>
      </c>
      <c r="D218" s="30">
        <v>356</v>
      </c>
      <c r="E218" s="31">
        <v>2.363</v>
      </c>
      <c r="F218" t="s">
        <v>19</v>
      </c>
      <c r="G218" t="s">
        <v>20</v>
      </c>
    </row>
    <row r="219" spans="1:7" ht="13.5">
      <c r="A219" s="29">
        <v>44894</v>
      </c>
      <c r="B219" t="s">
        <v>296</v>
      </c>
      <c r="C219" t="s">
        <v>18</v>
      </c>
      <c r="D219" s="30">
        <v>1354</v>
      </c>
      <c r="E219" s="31">
        <v>2.363</v>
      </c>
      <c r="F219" t="s">
        <v>19</v>
      </c>
      <c r="G219" t="s">
        <v>20</v>
      </c>
    </row>
    <row r="220" spans="1:7" ht="13.5">
      <c r="A220" s="29">
        <v>44894</v>
      </c>
      <c r="B220" t="s">
        <v>296</v>
      </c>
      <c r="C220" t="s">
        <v>18</v>
      </c>
      <c r="D220" s="30">
        <v>1707</v>
      </c>
      <c r="E220" s="31">
        <v>2.363</v>
      </c>
      <c r="F220" t="s">
        <v>19</v>
      </c>
      <c r="G220" t="s">
        <v>20</v>
      </c>
    </row>
    <row r="221" spans="1:7" ht="13.5">
      <c r="A221" s="29">
        <v>44894</v>
      </c>
      <c r="B221" t="s">
        <v>297</v>
      </c>
      <c r="C221" t="s">
        <v>18</v>
      </c>
      <c r="D221" s="30">
        <v>815</v>
      </c>
      <c r="E221" s="31">
        <v>2.3660000000000001</v>
      </c>
      <c r="F221" t="s">
        <v>19</v>
      </c>
      <c r="G221" t="s">
        <v>20</v>
      </c>
    </row>
    <row r="222" spans="1:7" ht="13.5">
      <c r="A222" s="29">
        <v>44894</v>
      </c>
      <c r="B222" t="s">
        <v>298</v>
      </c>
      <c r="C222" t="s">
        <v>18</v>
      </c>
      <c r="D222" s="30">
        <v>4933</v>
      </c>
      <c r="E222" s="31">
        <v>2.367</v>
      </c>
      <c r="F222" t="s">
        <v>19</v>
      </c>
      <c r="G222" t="s">
        <v>20</v>
      </c>
    </row>
    <row r="223" spans="1:7" ht="13.5">
      <c r="A223" s="29">
        <v>44894</v>
      </c>
      <c r="B223" t="s">
        <v>299</v>
      </c>
      <c r="C223" t="s">
        <v>18</v>
      </c>
      <c r="D223" s="30">
        <v>30</v>
      </c>
      <c r="E223" s="31">
        <v>2.3719999999999999</v>
      </c>
      <c r="F223" t="s">
        <v>19</v>
      </c>
      <c r="G223" t="s">
        <v>20</v>
      </c>
    </row>
    <row r="224" spans="1:7" ht="13.5">
      <c r="A224" s="29">
        <v>44894</v>
      </c>
      <c r="B224" t="s">
        <v>299</v>
      </c>
      <c r="C224" t="s">
        <v>18</v>
      </c>
      <c r="D224" s="30">
        <v>1640</v>
      </c>
      <c r="E224" s="31">
        <v>2.3719999999999999</v>
      </c>
      <c r="F224" t="s">
        <v>19</v>
      </c>
      <c r="G224" t="s">
        <v>20</v>
      </c>
    </row>
    <row r="225" spans="1:7" ht="13.5">
      <c r="A225" s="29">
        <v>44894</v>
      </c>
      <c r="B225" t="s">
        <v>300</v>
      </c>
      <c r="C225" t="s">
        <v>18</v>
      </c>
      <c r="D225" s="30">
        <v>1747</v>
      </c>
      <c r="E225" s="31">
        <v>2.3580000000000001</v>
      </c>
      <c r="F225" t="s">
        <v>19</v>
      </c>
      <c r="G225" t="s">
        <v>20</v>
      </c>
    </row>
    <row r="226" spans="1:7" ht="13.5">
      <c r="A226" s="29">
        <v>44894</v>
      </c>
      <c r="B226" t="s">
        <v>301</v>
      </c>
      <c r="C226" t="s">
        <v>18</v>
      </c>
      <c r="D226" s="30">
        <v>1753</v>
      </c>
      <c r="E226" s="31">
        <v>2.3570000000000002</v>
      </c>
      <c r="F226" t="s">
        <v>19</v>
      </c>
      <c r="G226" t="s">
        <v>20</v>
      </c>
    </row>
    <row r="227" spans="1:7" ht="13.5">
      <c r="A227" s="29">
        <v>44894</v>
      </c>
      <c r="B227" t="s">
        <v>302</v>
      </c>
      <c r="C227" t="s">
        <v>18</v>
      </c>
      <c r="D227" s="30">
        <v>2156</v>
      </c>
      <c r="E227" s="31">
        <v>2.351</v>
      </c>
      <c r="F227" t="s">
        <v>19</v>
      </c>
      <c r="G227" t="s">
        <v>20</v>
      </c>
    </row>
    <row r="228" spans="1:7" ht="13.5">
      <c r="A228" s="29">
        <v>44894</v>
      </c>
      <c r="B228" t="s">
        <v>303</v>
      </c>
      <c r="C228" t="s">
        <v>18</v>
      </c>
      <c r="D228" s="30">
        <v>201</v>
      </c>
      <c r="E228" s="31">
        <v>2.3450000000000002</v>
      </c>
      <c r="F228" t="s">
        <v>19</v>
      </c>
      <c r="G228" t="s">
        <v>20</v>
      </c>
    </row>
    <row r="229" spans="1:7" ht="13.5">
      <c r="A229" s="29">
        <v>44894</v>
      </c>
      <c r="B229" t="s">
        <v>303</v>
      </c>
      <c r="C229" t="s">
        <v>18</v>
      </c>
      <c r="D229" s="30">
        <v>1966</v>
      </c>
      <c r="E229" s="31">
        <v>2.3450000000000002</v>
      </c>
      <c r="F229" t="s">
        <v>19</v>
      </c>
      <c r="G229" t="s">
        <v>20</v>
      </c>
    </row>
    <row r="230" spans="1:7" ht="13.5">
      <c r="A230" s="29">
        <v>44894</v>
      </c>
      <c r="B230" t="s">
        <v>304</v>
      </c>
      <c r="C230" t="s">
        <v>18</v>
      </c>
      <c r="D230" s="30">
        <v>2005</v>
      </c>
      <c r="E230" s="31">
        <v>2.3490000000000002</v>
      </c>
      <c r="F230" t="s">
        <v>19</v>
      </c>
      <c r="G230" t="s">
        <v>20</v>
      </c>
    </row>
    <row r="231" spans="1:7" ht="13.5">
      <c r="A231" s="29">
        <v>44894</v>
      </c>
      <c r="B231" t="s">
        <v>305</v>
      </c>
      <c r="C231" t="s">
        <v>18</v>
      </c>
      <c r="D231" s="30">
        <v>4773</v>
      </c>
      <c r="E231" s="31">
        <v>2.3580000000000001</v>
      </c>
      <c r="F231" t="s">
        <v>19</v>
      </c>
      <c r="G231" t="s">
        <v>20</v>
      </c>
    </row>
    <row r="232" spans="1:7" ht="13.5">
      <c r="A232" s="29">
        <v>44894</v>
      </c>
      <c r="B232" t="s">
        <v>306</v>
      </c>
      <c r="C232" t="s">
        <v>18</v>
      </c>
      <c r="D232" s="30">
        <v>1149</v>
      </c>
      <c r="E232" s="31">
        <v>2.36</v>
      </c>
      <c r="F232" t="s">
        <v>19</v>
      </c>
      <c r="G232" t="s">
        <v>20</v>
      </c>
    </row>
    <row r="233" spans="1:7" ht="13.5">
      <c r="A233" s="29">
        <v>44894</v>
      </c>
      <c r="B233" t="s">
        <v>307</v>
      </c>
      <c r="C233" t="s">
        <v>18</v>
      </c>
      <c r="D233" s="30">
        <v>1149</v>
      </c>
      <c r="E233" s="31">
        <v>2.3580000000000001</v>
      </c>
      <c r="F233" t="s">
        <v>19</v>
      </c>
      <c r="G233" t="s">
        <v>20</v>
      </c>
    </row>
    <row r="234" spans="1:7" ht="13.5">
      <c r="A234" s="29">
        <v>44894</v>
      </c>
      <c r="B234" t="s">
        <v>308</v>
      </c>
      <c r="C234" t="s">
        <v>18</v>
      </c>
      <c r="D234" s="30">
        <v>718</v>
      </c>
      <c r="E234" s="31">
        <v>2.3559999999999999</v>
      </c>
      <c r="F234" t="s">
        <v>19</v>
      </c>
      <c r="G234" t="s">
        <v>20</v>
      </c>
    </row>
    <row r="235" spans="1:7" ht="13.5">
      <c r="A235" s="29">
        <v>44894</v>
      </c>
      <c r="B235" t="s">
        <v>309</v>
      </c>
      <c r="C235" t="s">
        <v>18</v>
      </c>
      <c r="D235" s="30">
        <v>1149</v>
      </c>
      <c r="E235" s="31">
        <v>2.3580000000000001</v>
      </c>
      <c r="F235" t="s">
        <v>19</v>
      </c>
      <c r="G235" t="s">
        <v>20</v>
      </c>
    </row>
    <row r="236" spans="1:7" ht="13.5">
      <c r="A236" s="29">
        <v>44894</v>
      </c>
      <c r="B236" t="s">
        <v>310</v>
      </c>
      <c r="C236" t="s">
        <v>18</v>
      </c>
      <c r="D236" s="30">
        <v>2834</v>
      </c>
      <c r="E236" s="31">
        <v>2.3559999999999999</v>
      </c>
      <c r="F236" t="s">
        <v>19</v>
      </c>
      <c r="G236" t="s">
        <v>20</v>
      </c>
    </row>
    <row r="237" spans="1:7" ht="13.5">
      <c r="A237" s="29">
        <v>44894</v>
      </c>
      <c r="B237" t="s">
        <v>311</v>
      </c>
      <c r="C237" t="s">
        <v>18</v>
      </c>
      <c r="D237" s="30">
        <v>1820</v>
      </c>
      <c r="E237" s="31">
        <v>2.355</v>
      </c>
      <c r="F237" t="s">
        <v>19</v>
      </c>
      <c r="G237" t="s">
        <v>20</v>
      </c>
    </row>
    <row r="238" spans="1:7" ht="13.5">
      <c r="A238" s="29">
        <v>44894</v>
      </c>
      <c r="B238" t="s">
        <v>312</v>
      </c>
      <c r="C238" t="s">
        <v>18</v>
      </c>
      <c r="D238" s="30">
        <v>3358</v>
      </c>
      <c r="E238" s="31">
        <v>2.3540000000000001</v>
      </c>
      <c r="F238" t="s">
        <v>19</v>
      </c>
      <c r="G238" t="s">
        <v>20</v>
      </c>
    </row>
    <row r="239" spans="1:7" ht="13.5">
      <c r="A239" s="29">
        <v>44894</v>
      </c>
      <c r="B239" t="s">
        <v>313</v>
      </c>
      <c r="C239" t="s">
        <v>18</v>
      </c>
      <c r="D239" s="30">
        <v>476</v>
      </c>
      <c r="E239" s="31">
        <v>2.3559999999999999</v>
      </c>
      <c r="F239" t="s">
        <v>19</v>
      </c>
      <c r="G239" t="s">
        <v>20</v>
      </c>
    </row>
    <row r="240" spans="1:7" ht="13.5">
      <c r="A240" s="29">
        <v>44894</v>
      </c>
      <c r="B240" t="s">
        <v>313</v>
      </c>
      <c r="C240" t="s">
        <v>18</v>
      </c>
      <c r="D240" s="30">
        <v>1602</v>
      </c>
      <c r="E240" s="31">
        <v>2.3559999999999999</v>
      </c>
      <c r="F240" t="s">
        <v>19</v>
      </c>
      <c r="G240" t="s">
        <v>20</v>
      </c>
    </row>
    <row r="241" spans="1:7" ht="13.5">
      <c r="A241" s="29">
        <v>44894</v>
      </c>
      <c r="B241" t="s">
        <v>314</v>
      </c>
      <c r="C241" t="s">
        <v>18</v>
      </c>
      <c r="D241" s="30">
        <v>581</v>
      </c>
      <c r="E241" s="31">
        <v>2.3559999999999999</v>
      </c>
      <c r="F241" t="s">
        <v>19</v>
      </c>
      <c r="G241" t="s">
        <v>20</v>
      </c>
    </row>
    <row r="242" spans="1:7" ht="13.5">
      <c r="A242" s="29">
        <v>44894</v>
      </c>
      <c r="B242" t="s">
        <v>314</v>
      </c>
      <c r="C242" t="s">
        <v>18</v>
      </c>
      <c r="D242" s="30">
        <v>1034</v>
      </c>
      <c r="E242" s="31">
        <v>2.3559999999999999</v>
      </c>
      <c r="F242" t="s">
        <v>19</v>
      </c>
      <c r="G242" t="s">
        <v>20</v>
      </c>
    </row>
    <row r="243" spans="1:7" ht="13.5">
      <c r="A243" s="29">
        <v>44894</v>
      </c>
      <c r="B243" t="s">
        <v>315</v>
      </c>
      <c r="C243" t="s">
        <v>18</v>
      </c>
      <c r="D243" s="30">
        <v>1136</v>
      </c>
      <c r="E243" s="31">
        <v>2.3519999999999999</v>
      </c>
      <c r="F243" t="s">
        <v>19</v>
      </c>
      <c r="G243" t="s">
        <v>20</v>
      </c>
    </row>
    <row r="244" spans="1:7" ht="13.5">
      <c r="A244" s="29">
        <v>44894</v>
      </c>
      <c r="B244" t="s">
        <v>316</v>
      </c>
      <c r="C244" t="s">
        <v>18</v>
      </c>
      <c r="D244" s="30">
        <v>1771</v>
      </c>
      <c r="E244" s="31">
        <v>2.351</v>
      </c>
      <c r="F244" t="s">
        <v>19</v>
      </c>
      <c r="G244" t="s">
        <v>20</v>
      </c>
    </row>
    <row r="245" spans="1:7" ht="13.5">
      <c r="A245" s="29">
        <v>44894</v>
      </c>
      <c r="B245" t="s">
        <v>317</v>
      </c>
      <c r="C245" t="s">
        <v>18</v>
      </c>
      <c r="D245" s="30">
        <v>2758</v>
      </c>
      <c r="E245" s="31">
        <v>2.355</v>
      </c>
      <c r="F245" t="s">
        <v>19</v>
      </c>
      <c r="G245" t="s">
        <v>20</v>
      </c>
    </row>
    <row r="246" spans="1:7" ht="13.5">
      <c r="A246" s="29">
        <v>44894</v>
      </c>
      <c r="B246" t="s">
        <v>318</v>
      </c>
      <c r="C246" t="s">
        <v>18</v>
      </c>
      <c r="D246" s="30">
        <v>2445</v>
      </c>
      <c r="E246" s="31">
        <v>2.3580000000000001</v>
      </c>
      <c r="F246" t="s">
        <v>19</v>
      </c>
      <c r="G246" t="s">
        <v>20</v>
      </c>
    </row>
    <row r="247" spans="1:7" ht="13.5">
      <c r="A247" s="29">
        <v>44894</v>
      </c>
      <c r="B247" t="s">
        <v>319</v>
      </c>
      <c r="C247" t="s">
        <v>18</v>
      </c>
      <c r="D247" s="30">
        <v>358</v>
      </c>
      <c r="E247" s="31">
        <v>2.351</v>
      </c>
      <c r="F247" t="s">
        <v>19</v>
      </c>
      <c r="G247" t="s">
        <v>20</v>
      </c>
    </row>
    <row r="248" spans="1:7" ht="13.5">
      <c r="A248" s="29">
        <v>44894</v>
      </c>
      <c r="B248" t="s">
        <v>319</v>
      </c>
      <c r="C248" t="s">
        <v>18</v>
      </c>
      <c r="D248" s="30">
        <v>1515</v>
      </c>
      <c r="E248" s="31">
        <v>2.351</v>
      </c>
      <c r="F248" t="s">
        <v>19</v>
      </c>
      <c r="G248" t="s">
        <v>20</v>
      </c>
    </row>
    <row r="249" spans="1:7" ht="13.5">
      <c r="A249" s="29">
        <v>44894</v>
      </c>
      <c r="B249" t="s">
        <v>320</v>
      </c>
      <c r="C249" t="s">
        <v>18</v>
      </c>
      <c r="D249" s="30">
        <v>1900</v>
      </c>
      <c r="E249" s="31">
        <v>2.351</v>
      </c>
      <c r="F249" t="s">
        <v>19</v>
      </c>
      <c r="G249" t="s">
        <v>20</v>
      </c>
    </row>
    <row r="250" spans="1:7" ht="13.5">
      <c r="A250" s="29">
        <v>44894</v>
      </c>
      <c r="B250" t="s">
        <v>321</v>
      </c>
      <c r="C250" t="s">
        <v>18</v>
      </c>
      <c r="D250" s="30">
        <v>2962</v>
      </c>
      <c r="E250" s="31">
        <v>2.3530000000000002</v>
      </c>
      <c r="F250" t="s">
        <v>19</v>
      </c>
      <c r="G250" t="s">
        <v>20</v>
      </c>
    </row>
    <row r="251" spans="1:7" ht="13.5">
      <c r="A251" s="29">
        <v>44894</v>
      </c>
      <c r="B251" t="s">
        <v>322</v>
      </c>
      <c r="C251" t="s">
        <v>18</v>
      </c>
      <c r="D251" s="30">
        <v>565</v>
      </c>
      <c r="E251" s="31">
        <v>2.351</v>
      </c>
      <c r="F251" t="s">
        <v>19</v>
      </c>
      <c r="G251" t="s">
        <v>20</v>
      </c>
    </row>
    <row r="252" spans="1:7" ht="13.5">
      <c r="A252" s="29">
        <v>44894</v>
      </c>
      <c r="B252" t="s">
        <v>322</v>
      </c>
      <c r="C252" t="s">
        <v>18</v>
      </c>
      <c r="D252" s="30">
        <v>1196</v>
      </c>
      <c r="E252" s="31">
        <v>2.351</v>
      </c>
      <c r="F252" t="s">
        <v>19</v>
      </c>
      <c r="G252" t="s">
        <v>20</v>
      </c>
    </row>
    <row r="253" spans="1:7" ht="13.5">
      <c r="A253" s="29">
        <v>44894</v>
      </c>
      <c r="B253" t="s">
        <v>322</v>
      </c>
      <c r="C253" t="s">
        <v>18</v>
      </c>
      <c r="D253" s="30">
        <v>2544</v>
      </c>
      <c r="E253" s="31">
        <v>2.351</v>
      </c>
      <c r="F253" t="s">
        <v>19</v>
      </c>
      <c r="G253" t="s">
        <v>20</v>
      </c>
    </row>
    <row r="254" spans="1:7" ht="13.5">
      <c r="A254" s="29">
        <v>44894</v>
      </c>
      <c r="B254" t="s">
        <v>323</v>
      </c>
      <c r="C254" t="s">
        <v>18</v>
      </c>
      <c r="D254" s="30">
        <v>522</v>
      </c>
      <c r="E254" s="31">
        <v>2.3610000000000002</v>
      </c>
      <c r="F254" t="s">
        <v>19</v>
      </c>
      <c r="G254" t="s">
        <v>20</v>
      </c>
    </row>
    <row r="255" spans="1:7" ht="13.5">
      <c r="A255" s="29">
        <v>44894</v>
      </c>
      <c r="B255" t="s">
        <v>323</v>
      </c>
      <c r="C255" t="s">
        <v>18</v>
      </c>
      <c r="D255" s="30">
        <v>2361</v>
      </c>
      <c r="E255" s="31">
        <v>2.3610000000000002</v>
      </c>
      <c r="F255" t="s">
        <v>19</v>
      </c>
      <c r="G255" t="s">
        <v>20</v>
      </c>
    </row>
    <row r="256" spans="1:7" ht="13.5">
      <c r="A256" s="29">
        <v>44894</v>
      </c>
      <c r="B256" t="s">
        <v>324</v>
      </c>
      <c r="C256" t="s">
        <v>18</v>
      </c>
      <c r="D256" s="30">
        <v>2754</v>
      </c>
      <c r="E256" s="31">
        <v>2.3610000000000002</v>
      </c>
      <c r="F256" t="s">
        <v>19</v>
      </c>
      <c r="G256" t="s">
        <v>20</v>
      </c>
    </row>
    <row r="257" spans="1:7" ht="13.5">
      <c r="A257" s="29">
        <v>44894</v>
      </c>
      <c r="B257" t="s">
        <v>325</v>
      </c>
      <c r="C257" t="s">
        <v>18</v>
      </c>
      <c r="D257" s="30">
        <v>1954</v>
      </c>
      <c r="E257" s="31">
        <v>2.3610000000000002</v>
      </c>
      <c r="F257" t="s">
        <v>19</v>
      </c>
      <c r="G257" t="s">
        <v>20</v>
      </c>
    </row>
    <row r="258" spans="1:7" ht="13.5">
      <c r="A258" s="29">
        <v>44894</v>
      </c>
      <c r="B258" t="s">
        <v>326</v>
      </c>
      <c r="C258" t="s">
        <v>18</v>
      </c>
      <c r="D258" s="30">
        <v>4736</v>
      </c>
      <c r="E258" s="31">
        <v>2.36</v>
      </c>
      <c r="F258" t="s">
        <v>19</v>
      </c>
      <c r="G258" t="s">
        <v>20</v>
      </c>
    </row>
    <row r="259" spans="1:7" ht="13.5">
      <c r="A259" s="29">
        <v>44894</v>
      </c>
      <c r="B259" t="s">
        <v>327</v>
      </c>
      <c r="C259" t="s">
        <v>18</v>
      </c>
      <c r="D259" s="30">
        <v>500</v>
      </c>
      <c r="E259" s="31">
        <v>2.36</v>
      </c>
      <c r="F259" t="s">
        <v>19</v>
      </c>
      <c r="G259" t="s">
        <v>20</v>
      </c>
    </row>
    <row r="260" spans="1:7" ht="13.5">
      <c r="A260" s="29">
        <v>44894</v>
      </c>
      <c r="B260" t="s">
        <v>327</v>
      </c>
      <c r="C260" t="s">
        <v>18</v>
      </c>
      <c r="D260" s="30">
        <v>2109</v>
      </c>
      <c r="E260" s="31">
        <v>2.36</v>
      </c>
      <c r="F260" t="s">
        <v>19</v>
      </c>
      <c r="G260" t="s">
        <v>20</v>
      </c>
    </row>
    <row r="261" spans="1:7" ht="13.5">
      <c r="A261" s="29">
        <v>44894</v>
      </c>
      <c r="B261" t="s">
        <v>328</v>
      </c>
      <c r="C261" t="s">
        <v>18</v>
      </c>
      <c r="D261" s="30">
        <v>2415</v>
      </c>
      <c r="E261" s="31">
        <v>2.3580000000000001</v>
      </c>
      <c r="F261" t="s">
        <v>19</v>
      </c>
      <c r="G261" t="s">
        <v>20</v>
      </c>
    </row>
    <row r="262" spans="1:7" ht="13.5">
      <c r="A262" s="29">
        <v>44894</v>
      </c>
      <c r="B262" t="s">
        <v>329</v>
      </c>
      <c r="C262" t="s">
        <v>18</v>
      </c>
      <c r="D262" s="30">
        <v>1849</v>
      </c>
      <c r="E262" s="31">
        <v>2.36</v>
      </c>
      <c r="F262" t="s">
        <v>19</v>
      </c>
      <c r="G262" t="s">
        <v>20</v>
      </c>
    </row>
    <row r="263" spans="1:7" ht="13.5">
      <c r="A263" s="29">
        <v>44894</v>
      </c>
      <c r="B263" t="s">
        <v>330</v>
      </c>
      <c r="C263" t="s">
        <v>18</v>
      </c>
      <c r="D263" s="30">
        <v>1998</v>
      </c>
      <c r="E263" s="31">
        <v>2.3610000000000002</v>
      </c>
      <c r="F263" t="s">
        <v>19</v>
      </c>
      <c r="G263" t="s">
        <v>20</v>
      </c>
    </row>
    <row r="264" spans="1:7" ht="13.5">
      <c r="A264" s="29">
        <v>44894</v>
      </c>
      <c r="B264" t="s">
        <v>331</v>
      </c>
      <c r="C264" t="s">
        <v>18</v>
      </c>
      <c r="D264" s="30">
        <v>731</v>
      </c>
      <c r="E264" s="31">
        <v>2.36</v>
      </c>
      <c r="F264" t="s">
        <v>19</v>
      </c>
      <c r="G264" t="s">
        <v>20</v>
      </c>
    </row>
    <row r="265" spans="1:7" ht="13.5">
      <c r="A265" s="29">
        <v>44894</v>
      </c>
      <c r="B265" t="s">
        <v>331</v>
      </c>
      <c r="C265" t="s">
        <v>18</v>
      </c>
      <c r="D265" s="30">
        <v>965</v>
      </c>
      <c r="E265" s="31">
        <v>2.36</v>
      </c>
      <c r="F265" t="s">
        <v>19</v>
      </c>
      <c r="G265" t="s">
        <v>20</v>
      </c>
    </row>
    <row r="266" spans="1:7" ht="13.5">
      <c r="A266" s="29">
        <v>44894</v>
      </c>
      <c r="B266" t="s">
        <v>332</v>
      </c>
      <c r="C266" t="s">
        <v>18</v>
      </c>
      <c r="D266" s="30">
        <v>2557</v>
      </c>
      <c r="E266" s="31">
        <v>2.359</v>
      </c>
      <c r="F266" t="s">
        <v>19</v>
      </c>
      <c r="G266" t="s">
        <v>20</v>
      </c>
    </row>
    <row r="267" spans="1:7" ht="13.5">
      <c r="A267" s="29">
        <v>44894</v>
      </c>
      <c r="B267" t="s">
        <v>333</v>
      </c>
      <c r="C267" t="s">
        <v>18</v>
      </c>
      <c r="D267" s="30">
        <v>1586</v>
      </c>
      <c r="E267" s="31">
        <v>2.3559999999999999</v>
      </c>
      <c r="F267" t="s">
        <v>19</v>
      </c>
      <c r="G267" t="s">
        <v>20</v>
      </c>
    </row>
    <row r="268" spans="1:7" ht="13.5">
      <c r="A268" s="29">
        <v>44894</v>
      </c>
      <c r="B268" t="s">
        <v>334</v>
      </c>
      <c r="C268" t="s">
        <v>18</v>
      </c>
      <c r="D268" s="30">
        <v>1736</v>
      </c>
      <c r="E268" s="31">
        <v>2.3570000000000002</v>
      </c>
      <c r="F268" t="s">
        <v>19</v>
      </c>
      <c r="G268" t="s">
        <v>20</v>
      </c>
    </row>
    <row r="269" spans="1:7" ht="13.5">
      <c r="A269" s="29">
        <v>44894</v>
      </c>
      <c r="B269" t="s">
        <v>335</v>
      </c>
      <c r="C269" t="s">
        <v>18</v>
      </c>
      <c r="D269" s="30">
        <v>411</v>
      </c>
      <c r="E269" s="31">
        <v>2.36</v>
      </c>
      <c r="F269" t="s">
        <v>19</v>
      </c>
      <c r="G269" t="s">
        <v>20</v>
      </c>
    </row>
    <row r="270" spans="1:7" ht="13.5">
      <c r="A270" s="29">
        <v>44894</v>
      </c>
      <c r="B270" t="s">
        <v>335</v>
      </c>
      <c r="C270" t="s">
        <v>18</v>
      </c>
      <c r="D270" s="30">
        <v>1500</v>
      </c>
      <c r="E270" s="31">
        <v>2.36</v>
      </c>
      <c r="F270" t="s">
        <v>19</v>
      </c>
      <c r="G270" t="s">
        <v>20</v>
      </c>
    </row>
    <row r="271" spans="1:7" ht="13.5">
      <c r="A271" s="29">
        <v>44894</v>
      </c>
      <c r="B271" t="s">
        <v>336</v>
      </c>
      <c r="C271" t="s">
        <v>18</v>
      </c>
      <c r="D271" s="30">
        <v>2342</v>
      </c>
      <c r="E271" s="31">
        <v>2.3620000000000001</v>
      </c>
      <c r="F271" t="s">
        <v>19</v>
      </c>
      <c r="G271" t="s">
        <v>20</v>
      </c>
    </row>
    <row r="272" spans="1:7" ht="13.5">
      <c r="A272" s="29">
        <v>44894</v>
      </c>
      <c r="B272" t="s">
        <v>337</v>
      </c>
      <c r="C272" t="s">
        <v>18</v>
      </c>
      <c r="D272" s="30">
        <v>1923</v>
      </c>
      <c r="E272" s="31">
        <v>2.359</v>
      </c>
      <c r="F272" t="s">
        <v>19</v>
      </c>
      <c r="G272" t="s">
        <v>20</v>
      </c>
    </row>
    <row r="273" spans="1:7" ht="13.5">
      <c r="A273" s="29">
        <v>44894</v>
      </c>
      <c r="B273" t="s">
        <v>338</v>
      </c>
      <c r="C273" t="s">
        <v>18</v>
      </c>
      <c r="D273" s="30">
        <v>2077</v>
      </c>
      <c r="E273" s="31">
        <v>2.359</v>
      </c>
      <c r="F273" t="s">
        <v>19</v>
      </c>
      <c r="G273" t="s">
        <v>20</v>
      </c>
    </row>
    <row r="274" spans="1:7" ht="13.5">
      <c r="A274" s="29">
        <v>44894</v>
      </c>
      <c r="B274" t="s">
        <v>339</v>
      </c>
      <c r="C274" t="s">
        <v>18</v>
      </c>
      <c r="D274" s="30">
        <v>1728</v>
      </c>
      <c r="E274" s="31">
        <v>2.355</v>
      </c>
      <c r="F274" t="s">
        <v>19</v>
      </c>
      <c r="G274" t="s">
        <v>20</v>
      </c>
    </row>
    <row r="275" spans="1:7" ht="13.5">
      <c r="A275" s="29">
        <v>44894</v>
      </c>
      <c r="B275" t="s">
        <v>340</v>
      </c>
      <c r="C275" t="s">
        <v>18</v>
      </c>
      <c r="D275" s="30">
        <v>1628</v>
      </c>
      <c r="E275" s="31">
        <v>2.3580000000000001</v>
      </c>
      <c r="F275" t="s">
        <v>19</v>
      </c>
      <c r="G275" t="s">
        <v>20</v>
      </c>
    </row>
    <row r="276" spans="1:7" ht="13.5">
      <c r="A276" s="29">
        <v>44894</v>
      </c>
      <c r="B276" t="s">
        <v>341</v>
      </c>
      <c r="C276" t="s">
        <v>18</v>
      </c>
      <c r="D276" s="30">
        <v>863</v>
      </c>
      <c r="E276" s="31">
        <v>2.363</v>
      </c>
      <c r="F276" t="s">
        <v>19</v>
      </c>
      <c r="G276" t="s">
        <v>20</v>
      </c>
    </row>
    <row r="277" spans="1:7" ht="13.5">
      <c r="A277" s="29">
        <v>44894</v>
      </c>
      <c r="B277" t="s">
        <v>341</v>
      </c>
      <c r="C277" t="s">
        <v>18</v>
      </c>
      <c r="D277" s="30">
        <v>1286</v>
      </c>
      <c r="E277" s="31">
        <v>2.363</v>
      </c>
      <c r="F277" t="s">
        <v>19</v>
      </c>
      <c r="G277" t="s">
        <v>20</v>
      </c>
    </row>
    <row r="278" spans="1:7" ht="13.5">
      <c r="A278" s="29">
        <v>44894</v>
      </c>
      <c r="B278" t="s">
        <v>341</v>
      </c>
      <c r="C278" t="s">
        <v>18</v>
      </c>
      <c r="D278" s="30">
        <v>1360</v>
      </c>
      <c r="E278" s="31">
        <v>2.363</v>
      </c>
      <c r="F278" t="s">
        <v>19</v>
      </c>
      <c r="G278" t="s">
        <v>20</v>
      </c>
    </row>
    <row r="279" spans="1:7" ht="13.5">
      <c r="A279" s="29">
        <v>44894</v>
      </c>
      <c r="B279" t="s">
        <v>341</v>
      </c>
      <c r="C279" t="s">
        <v>18</v>
      </c>
      <c r="D279" s="30">
        <v>1966</v>
      </c>
      <c r="E279" s="31">
        <v>2.363</v>
      </c>
      <c r="F279" t="s">
        <v>19</v>
      </c>
      <c r="G279" t="s">
        <v>20</v>
      </c>
    </row>
    <row r="280" spans="1:7" ht="13.5">
      <c r="A280" s="29">
        <v>44894</v>
      </c>
      <c r="B280" t="s">
        <v>341</v>
      </c>
      <c r="C280" t="s">
        <v>18</v>
      </c>
      <c r="D280" s="30">
        <v>2137</v>
      </c>
      <c r="E280" s="31">
        <v>2.363</v>
      </c>
      <c r="F280" t="s">
        <v>19</v>
      </c>
      <c r="G280" t="s">
        <v>20</v>
      </c>
    </row>
    <row r="281" spans="1:7" ht="13.5">
      <c r="A281" s="29">
        <v>44894</v>
      </c>
      <c r="B281" t="s">
        <v>342</v>
      </c>
      <c r="C281" t="s">
        <v>18</v>
      </c>
      <c r="D281" s="30">
        <v>1562</v>
      </c>
      <c r="E281" s="31">
        <v>2.3610000000000002</v>
      </c>
      <c r="F281" t="s">
        <v>19</v>
      </c>
      <c r="G281" t="s">
        <v>20</v>
      </c>
    </row>
    <row r="282" spans="1:7" ht="13.5">
      <c r="A282" s="29">
        <v>44894</v>
      </c>
      <c r="B282" t="s">
        <v>343</v>
      </c>
      <c r="C282" t="s">
        <v>18</v>
      </c>
      <c r="D282" s="30">
        <v>1625</v>
      </c>
      <c r="E282" s="31">
        <v>2.359</v>
      </c>
      <c r="F282" t="s">
        <v>19</v>
      </c>
      <c r="G282" t="s">
        <v>20</v>
      </c>
    </row>
    <row r="283" spans="1:7" ht="13.5">
      <c r="A283" s="29">
        <v>44894</v>
      </c>
      <c r="B283" t="s">
        <v>344</v>
      </c>
      <c r="C283" t="s">
        <v>18</v>
      </c>
      <c r="D283" s="30">
        <v>1745</v>
      </c>
      <c r="E283" s="31">
        <v>2.359</v>
      </c>
      <c r="F283" t="s">
        <v>19</v>
      </c>
      <c r="G283" t="s">
        <v>20</v>
      </c>
    </row>
    <row r="284" spans="1:7" ht="13.5">
      <c r="A284" s="29">
        <v>44894</v>
      </c>
      <c r="B284" t="s">
        <v>344</v>
      </c>
      <c r="C284" t="s">
        <v>18</v>
      </c>
      <c r="D284" s="30">
        <v>1752</v>
      </c>
      <c r="E284" s="31">
        <v>2.359</v>
      </c>
      <c r="F284" t="s">
        <v>19</v>
      </c>
      <c r="G284" t="s">
        <v>20</v>
      </c>
    </row>
    <row r="285" spans="1:7" ht="13.5">
      <c r="A285" s="29">
        <v>44894</v>
      </c>
      <c r="B285" t="s">
        <v>345</v>
      </c>
      <c r="C285" t="s">
        <v>18</v>
      </c>
      <c r="D285" s="30">
        <v>2229</v>
      </c>
      <c r="E285" s="31">
        <v>2.36</v>
      </c>
      <c r="F285" t="s">
        <v>19</v>
      </c>
      <c r="G285" t="s">
        <v>20</v>
      </c>
    </row>
    <row r="286" spans="1:7" ht="13.5">
      <c r="A286" s="29">
        <v>44894</v>
      </c>
      <c r="B286" t="s">
        <v>346</v>
      </c>
      <c r="C286" t="s">
        <v>18</v>
      </c>
      <c r="D286" s="30">
        <v>2296</v>
      </c>
      <c r="E286" s="31">
        <v>2.359</v>
      </c>
      <c r="F286" t="s">
        <v>19</v>
      </c>
      <c r="G286" t="s">
        <v>20</v>
      </c>
    </row>
    <row r="287" spans="1:7" ht="13.5">
      <c r="A287" s="29">
        <v>44894</v>
      </c>
      <c r="B287" t="s">
        <v>347</v>
      </c>
      <c r="C287" t="s">
        <v>18</v>
      </c>
      <c r="D287" s="30">
        <v>1870</v>
      </c>
      <c r="E287" s="31">
        <v>2.355</v>
      </c>
      <c r="F287" t="s">
        <v>19</v>
      </c>
      <c r="G287" t="s">
        <v>20</v>
      </c>
    </row>
    <row r="288" spans="1:7" ht="13.5">
      <c r="A288" s="29">
        <v>44894</v>
      </c>
      <c r="B288" t="s">
        <v>348</v>
      </c>
      <c r="C288" t="s">
        <v>18</v>
      </c>
      <c r="D288" s="30">
        <v>605</v>
      </c>
      <c r="E288" s="31">
        <v>2.3570000000000002</v>
      </c>
      <c r="F288" t="s">
        <v>19</v>
      </c>
      <c r="G288" t="s">
        <v>20</v>
      </c>
    </row>
    <row r="289" spans="1:7" ht="13.5">
      <c r="A289" s="29">
        <v>44894</v>
      </c>
      <c r="B289" t="s">
        <v>348</v>
      </c>
      <c r="C289" t="s">
        <v>18</v>
      </c>
      <c r="D289" s="30">
        <v>1262</v>
      </c>
      <c r="E289" s="31">
        <v>2.3570000000000002</v>
      </c>
      <c r="F289" t="s">
        <v>19</v>
      </c>
      <c r="G289" t="s">
        <v>20</v>
      </c>
    </row>
    <row r="290" spans="1:7" ht="13.5">
      <c r="A290" s="29">
        <v>44894</v>
      </c>
      <c r="B290" t="s">
        <v>349</v>
      </c>
      <c r="C290" t="s">
        <v>18</v>
      </c>
      <c r="D290" s="30">
        <v>1845</v>
      </c>
      <c r="E290" s="31">
        <v>2.355</v>
      </c>
      <c r="F290" t="s">
        <v>19</v>
      </c>
      <c r="G290" t="s">
        <v>20</v>
      </c>
    </row>
    <row r="291" spans="1:7" ht="13.5">
      <c r="A291" s="29">
        <v>44894</v>
      </c>
      <c r="B291" t="s">
        <v>350</v>
      </c>
      <c r="C291" t="s">
        <v>18</v>
      </c>
      <c r="D291" s="30">
        <v>1609</v>
      </c>
      <c r="E291" s="31">
        <v>2.3580000000000001</v>
      </c>
      <c r="F291" t="s">
        <v>19</v>
      </c>
      <c r="G291" t="s">
        <v>20</v>
      </c>
    </row>
    <row r="292" spans="1:7" ht="13.5">
      <c r="A292" s="29">
        <v>44894</v>
      </c>
      <c r="B292" t="s">
        <v>351</v>
      </c>
      <c r="C292" t="s">
        <v>18</v>
      </c>
      <c r="D292" s="30">
        <v>2609</v>
      </c>
      <c r="E292" s="31">
        <v>2.3580000000000001</v>
      </c>
      <c r="F292" t="s">
        <v>19</v>
      </c>
      <c r="G292" t="s">
        <v>20</v>
      </c>
    </row>
    <row r="293" spans="1:7" ht="13.5">
      <c r="A293" s="29">
        <v>44894</v>
      </c>
      <c r="B293" t="s">
        <v>352</v>
      </c>
      <c r="C293" t="s">
        <v>18</v>
      </c>
      <c r="D293" s="30">
        <v>185</v>
      </c>
      <c r="E293" s="31">
        <v>2.36</v>
      </c>
      <c r="F293" t="s">
        <v>19</v>
      </c>
      <c r="G293" t="s">
        <v>20</v>
      </c>
    </row>
    <row r="294" spans="1:7" ht="13.5">
      <c r="A294" s="29">
        <v>44894</v>
      </c>
      <c r="B294" t="s">
        <v>352</v>
      </c>
      <c r="C294" t="s">
        <v>18</v>
      </c>
      <c r="D294" s="30">
        <v>1721</v>
      </c>
      <c r="E294" s="31">
        <v>2.36</v>
      </c>
      <c r="F294" t="s">
        <v>19</v>
      </c>
      <c r="G294" t="s">
        <v>20</v>
      </c>
    </row>
    <row r="295" spans="1:7" ht="13.5">
      <c r="A295" s="29">
        <v>44894</v>
      </c>
      <c r="B295" t="s">
        <v>352</v>
      </c>
      <c r="C295" t="s">
        <v>18</v>
      </c>
      <c r="D295" s="30">
        <v>1897</v>
      </c>
      <c r="E295" s="31">
        <v>2.36</v>
      </c>
      <c r="F295" t="s">
        <v>19</v>
      </c>
      <c r="G295" t="s">
        <v>20</v>
      </c>
    </row>
    <row r="296" spans="1:7" ht="13.5">
      <c r="A296" s="29">
        <v>44894</v>
      </c>
      <c r="B296" t="s">
        <v>353</v>
      </c>
      <c r="C296" t="s">
        <v>18</v>
      </c>
      <c r="D296" s="30">
        <v>1839</v>
      </c>
      <c r="E296" s="31">
        <v>2.3610000000000002</v>
      </c>
      <c r="F296" t="s">
        <v>19</v>
      </c>
      <c r="G296" t="s">
        <v>20</v>
      </c>
    </row>
    <row r="297" spans="1:7" ht="13.5">
      <c r="A297" s="29">
        <v>44894</v>
      </c>
      <c r="B297" t="s">
        <v>354</v>
      </c>
      <c r="C297" t="s">
        <v>18</v>
      </c>
      <c r="D297" s="30">
        <v>1757</v>
      </c>
      <c r="E297" s="31">
        <v>2.3570000000000002</v>
      </c>
      <c r="F297" t="s">
        <v>19</v>
      </c>
      <c r="G297" t="s">
        <v>20</v>
      </c>
    </row>
    <row r="298" spans="1:7" ht="13.5">
      <c r="A298" s="29">
        <v>44894</v>
      </c>
      <c r="B298" t="s">
        <v>355</v>
      </c>
      <c r="C298" t="s">
        <v>18</v>
      </c>
      <c r="D298" s="30">
        <v>2322</v>
      </c>
      <c r="E298" s="31">
        <v>2.3559999999999999</v>
      </c>
      <c r="F298" t="s">
        <v>19</v>
      </c>
      <c r="G298" t="s">
        <v>20</v>
      </c>
    </row>
    <row r="299" spans="1:7" ht="13.5">
      <c r="A299" s="29">
        <v>44894</v>
      </c>
      <c r="B299" t="s">
        <v>356</v>
      </c>
      <c r="C299" t="s">
        <v>18</v>
      </c>
      <c r="D299" s="30">
        <v>1733</v>
      </c>
      <c r="E299" s="31">
        <v>2.355</v>
      </c>
      <c r="F299" t="s">
        <v>19</v>
      </c>
      <c r="G299" t="s">
        <v>20</v>
      </c>
    </row>
    <row r="300" spans="1:7" ht="13.5">
      <c r="A300" s="29">
        <v>44894</v>
      </c>
      <c r="B300" t="s">
        <v>357</v>
      </c>
      <c r="C300" t="s">
        <v>18</v>
      </c>
      <c r="D300" s="30">
        <v>1</v>
      </c>
      <c r="E300" s="31">
        <v>2.355</v>
      </c>
      <c r="F300" t="s">
        <v>19</v>
      </c>
      <c r="G300" t="s">
        <v>20</v>
      </c>
    </row>
    <row r="301" spans="1:7" ht="13.5">
      <c r="A301" s="29">
        <v>44894</v>
      </c>
      <c r="B301" t="s">
        <v>357</v>
      </c>
      <c r="C301" t="s">
        <v>18</v>
      </c>
      <c r="D301" s="30">
        <v>433</v>
      </c>
      <c r="E301" s="31">
        <v>2.355</v>
      </c>
      <c r="F301" t="s">
        <v>19</v>
      </c>
      <c r="G301" t="s">
        <v>20</v>
      </c>
    </row>
    <row r="302" spans="1:7" ht="13.5">
      <c r="A302" s="29">
        <v>44894</v>
      </c>
      <c r="B302" t="s">
        <v>357</v>
      </c>
      <c r="C302" t="s">
        <v>18</v>
      </c>
      <c r="D302" s="30">
        <v>1499</v>
      </c>
      <c r="E302" s="31">
        <v>2.355</v>
      </c>
      <c r="F302" t="s">
        <v>19</v>
      </c>
      <c r="G302" t="s">
        <v>20</v>
      </c>
    </row>
    <row r="303" spans="1:7" ht="13.5">
      <c r="A303" s="29">
        <v>44894</v>
      </c>
      <c r="B303" t="s">
        <v>358</v>
      </c>
      <c r="C303" t="s">
        <v>18</v>
      </c>
      <c r="D303" s="30">
        <v>3690</v>
      </c>
      <c r="E303" s="31">
        <v>2.3519999999999999</v>
      </c>
      <c r="F303" t="s">
        <v>19</v>
      </c>
      <c r="G303" t="s">
        <v>20</v>
      </c>
    </row>
    <row r="304" spans="1:7" ht="13.5">
      <c r="A304" s="29">
        <v>44894</v>
      </c>
      <c r="B304" t="s">
        <v>359</v>
      </c>
      <c r="C304" t="s">
        <v>18</v>
      </c>
      <c r="D304" s="30">
        <v>589</v>
      </c>
      <c r="E304" s="31">
        <v>2.35</v>
      </c>
      <c r="F304" t="s">
        <v>19</v>
      </c>
      <c r="G304" t="s">
        <v>20</v>
      </c>
    </row>
    <row r="305" spans="1:7" ht="13.5">
      <c r="A305" s="29">
        <v>44894</v>
      </c>
      <c r="B305" t="s">
        <v>359</v>
      </c>
      <c r="C305" t="s">
        <v>18</v>
      </c>
      <c r="D305" s="30">
        <v>1214</v>
      </c>
      <c r="E305" s="31">
        <v>2.35</v>
      </c>
      <c r="F305" t="s">
        <v>19</v>
      </c>
      <c r="G305" t="s">
        <v>20</v>
      </c>
    </row>
    <row r="306" spans="1:7" ht="13.5">
      <c r="A306" s="29">
        <v>44894</v>
      </c>
      <c r="B306" t="s">
        <v>360</v>
      </c>
      <c r="C306" t="s">
        <v>18</v>
      </c>
      <c r="D306" s="30">
        <v>1388</v>
      </c>
      <c r="E306" s="31">
        <v>2.35</v>
      </c>
      <c r="F306" t="s">
        <v>19</v>
      </c>
      <c r="G306" t="s">
        <v>20</v>
      </c>
    </row>
    <row r="307" spans="1:7" ht="13.5">
      <c r="A307" s="29">
        <v>44894</v>
      </c>
      <c r="B307" t="s">
        <v>361</v>
      </c>
      <c r="C307" t="s">
        <v>18</v>
      </c>
      <c r="D307" s="30">
        <v>3325</v>
      </c>
      <c r="E307" s="31">
        <v>2.3559999999999999</v>
      </c>
      <c r="F307" t="s">
        <v>19</v>
      </c>
      <c r="G307" t="s">
        <v>20</v>
      </c>
    </row>
    <row r="308" spans="1:7" ht="13.5">
      <c r="A308" s="29">
        <v>44894</v>
      </c>
      <c r="B308" t="s">
        <v>361</v>
      </c>
      <c r="C308" t="s">
        <v>18</v>
      </c>
      <c r="D308" s="30">
        <v>2122</v>
      </c>
      <c r="E308" s="31">
        <v>2.3580000000000001</v>
      </c>
      <c r="F308" t="s">
        <v>19</v>
      </c>
      <c r="G308" t="s">
        <v>20</v>
      </c>
    </row>
    <row r="309" spans="1:7" ht="13.5">
      <c r="A309" s="29">
        <v>44894</v>
      </c>
      <c r="B309" t="s">
        <v>362</v>
      </c>
      <c r="C309" t="s">
        <v>18</v>
      </c>
      <c r="D309" s="30">
        <v>1894</v>
      </c>
      <c r="E309" s="31">
        <v>2.351</v>
      </c>
      <c r="F309" t="s">
        <v>19</v>
      </c>
      <c r="G309" t="s">
        <v>20</v>
      </c>
    </row>
    <row r="310" spans="1:7" ht="13.5">
      <c r="A310" s="29">
        <v>44894</v>
      </c>
      <c r="B310" t="s">
        <v>363</v>
      </c>
      <c r="C310" t="s">
        <v>18</v>
      </c>
      <c r="D310" s="30">
        <v>1540</v>
      </c>
      <c r="E310" s="31">
        <v>2.355</v>
      </c>
      <c r="F310" t="s">
        <v>19</v>
      </c>
      <c r="G310" t="s">
        <v>20</v>
      </c>
    </row>
    <row r="311" spans="1:7" ht="13.5">
      <c r="A311" s="29">
        <v>44894</v>
      </c>
      <c r="B311" t="s">
        <v>364</v>
      </c>
      <c r="C311" t="s">
        <v>18</v>
      </c>
      <c r="D311" s="30">
        <v>1589</v>
      </c>
      <c r="E311" s="31">
        <v>2.355</v>
      </c>
      <c r="F311" t="s">
        <v>19</v>
      </c>
      <c r="G311" t="s">
        <v>20</v>
      </c>
    </row>
    <row r="312" spans="1:7" ht="13.5">
      <c r="A312" s="29">
        <v>44894</v>
      </c>
      <c r="B312" t="s">
        <v>365</v>
      </c>
      <c r="C312" t="s">
        <v>18</v>
      </c>
      <c r="D312" s="30">
        <v>817</v>
      </c>
      <c r="E312" s="31">
        <v>2.3530000000000002</v>
      </c>
      <c r="F312" t="s">
        <v>19</v>
      </c>
      <c r="G312" t="s">
        <v>20</v>
      </c>
    </row>
    <row r="313" spans="1:7" ht="13.5">
      <c r="A313" s="29">
        <v>44894</v>
      </c>
      <c r="B313" t="s">
        <v>365</v>
      </c>
      <c r="C313" t="s">
        <v>18</v>
      </c>
      <c r="D313" s="30">
        <v>3009</v>
      </c>
      <c r="E313" s="31">
        <v>2.3530000000000002</v>
      </c>
      <c r="F313" t="s">
        <v>19</v>
      </c>
      <c r="G313" t="s">
        <v>20</v>
      </c>
    </row>
    <row r="314" spans="1:7" ht="13.5">
      <c r="A314" s="29">
        <v>44894</v>
      </c>
      <c r="B314" t="s">
        <v>366</v>
      </c>
      <c r="C314" t="s">
        <v>18</v>
      </c>
      <c r="D314" s="30">
        <v>3965</v>
      </c>
      <c r="E314" s="31">
        <v>2.3530000000000002</v>
      </c>
      <c r="F314" t="s">
        <v>19</v>
      </c>
      <c r="G314" t="s">
        <v>20</v>
      </c>
    </row>
    <row r="315" spans="1:7" ht="13.5">
      <c r="A315" s="29">
        <v>44894</v>
      </c>
      <c r="B315" t="s">
        <v>367</v>
      </c>
      <c r="C315" t="s">
        <v>18</v>
      </c>
      <c r="D315" s="30">
        <v>1204</v>
      </c>
      <c r="E315" s="31">
        <v>2.3540000000000001</v>
      </c>
      <c r="F315" t="s">
        <v>19</v>
      </c>
      <c r="G315" t="s">
        <v>20</v>
      </c>
    </row>
    <row r="316" spans="1:7" ht="13.5">
      <c r="A316" s="29">
        <v>44894</v>
      </c>
      <c r="B316" t="s">
        <v>367</v>
      </c>
      <c r="C316" t="s">
        <v>18</v>
      </c>
      <c r="D316" s="30">
        <v>1497</v>
      </c>
      <c r="E316" s="31">
        <v>2.3540000000000001</v>
      </c>
      <c r="F316" t="s">
        <v>19</v>
      </c>
      <c r="G316" t="s">
        <v>20</v>
      </c>
    </row>
    <row r="317" spans="1:7" ht="13.5">
      <c r="A317" s="29">
        <v>44894</v>
      </c>
      <c r="B317" t="s">
        <v>368</v>
      </c>
      <c r="C317" t="s">
        <v>18</v>
      </c>
      <c r="D317" s="30">
        <v>504</v>
      </c>
      <c r="E317" s="31">
        <v>2.3530000000000002</v>
      </c>
      <c r="F317" t="s">
        <v>19</v>
      </c>
      <c r="G317" t="s">
        <v>20</v>
      </c>
    </row>
    <row r="318" spans="1:7" ht="13.5">
      <c r="A318" s="29">
        <v>44894</v>
      </c>
      <c r="B318" t="s">
        <v>368</v>
      </c>
      <c r="C318" t="s">
        <v>18</v>
      </c>
      <c r="D318" s="30">
        <v>1725</v>
      </c>
      <c r="E318" s="31">
        <v>2.3530000000000002</v>
      </c>
      <c r="F318" t="s">
        <v>19</v>
      </c>
      <c r="G318" t="s">
        <v>20</v>
      </c>
    </row>
    <row r="319" spans="1:7" ht="13.5">
      <c r="A319" s="29">
        <v>44894</v>
      </c>
      <c r="B319" t="s">
        <v>369</v>
      </c>
      <c r="C319" t="s">
        <v>18</v>
      </c>
      <c r="D319" s="30">
        <v>1626</v>
      </c>
      <c r="E319" s="31">
        <v>2.3519999999999999</v>
      </c>
      <c r="F319" t="s">
        <v>19</v>
      </c>
      <c r="G319" t="s">
        <v>20</v>
      </c>
    </row>
    <row r="320" spans="1:7" ht="13.5">
      <c r="A320" s="29">
        <v>44894</v>
      </c>
      <c r="B320" t="s">
        <v>370</v>
      </c>
      <c r="C320" t="s">
        <v>18</v>
      </c>
      <c r="D320" s="30">
        <v>3299</v>
      </c>
      <c r="E320" s="31">
        <v>2.3540000000000001</v>
      </c>
      <c r="F320" t="s">
        <v>19</v>
      </c>
      <c r="G320" t="s">
        <v>20</v>
      </c>
    </row>
    <row r="321" spans="1:7" ht="13.5">
      <c r="A321" s="29">
        <v>44894</v>
      </c>
      <c r="B321" t="s">
        <v>371</v>
      </c>
      <c r="C321" t="s">
        <v>18</v>
      </c>
      <c r="D321" s="30">
        <v>1863</v>
      </c>
      <c r="E321" s="31">
        <v>2.3530000000000002</v>
      </c>
      <c r="F321" t="s">
        <v>19</v>
      </c>
      <c r="G321" t="s">
        <v>20</v>
      </c>
    </row>
    <row r="322" spans="1:7" ht="13.5">
      <c r="A322" s="29">
        <v>44894</v>
      </c>
      <c r="B322" t="s">
        <v>372</v>
      </c>
      <c r="C322" t="s">
        <v>18</v>
      </c>
      <c r="D322" s="30">
        <v>19</v>
      </c>
      <c r="E322" s="31">
        <v>2.3450000000000002</v>
      </c>
      <c r="F322" t="s">
        <v>19</v>
      </c>
      <c r="G322" t="s">
        <v>20</v>
      </c>
    </row>
    <row r="323" spans="1:7" ht="13.5">
      <c r="A323" s="29">
        <v>44894</v>
      </c>
      <c r="B323" t="s">
        <v>372</v>
      </c>
      <c r="C323" t="s">
        <v>18</v>
      </c>
      <c r="D323" s="30">
        <v>2167</v>
      </c>
      <c r="E323" s="31">
        <v>2.3450000000000002</v>
      </c>
      <c r="F323" t="s">
        <v>19</v>
      </c>
      <c r="G323" t="s">
        <v>20</v>
      </c>
    </row>
    <row r="324" spans="1:7" ht="13.5">
      <c r="A324" s="29">
        <v>44894</v>
      </c>
      <c r="B324" t="s">
        <v>373</v>
      </c>
      <c r="C324" t="s">
        <v>18</v>
      </c>
      <c r="D324" s="30">
        <v>617</v>
      </c>
      <c r="E324" s="31">
        <v>2.3450000000000002</v>
      </c>
      <c r="F324" t="s">
        <v>19</v>
      </c>
      <c r="G324" t="s">
        <v>20</v>
      </c>
    </row>
    <row r="325" spans="1:7" ht="13.5">
      <c r="A325" s="29">
        <v>44894</v>
      </c>
      <c r="B325" t="s">
        <v>374</v>
      </c>
      <c r="C325" t="s">
        <v>18</v>
      </c>
      <c r="D325" s="30">
        <v>3290</v>
      </c>
      <c r="E325" s="31">
        <v>2.3460000000000001</v>
      </c>
      <c r="F325" t="s">
        <v>19</v>
      </c>
      <c r="G325" t="s">
        <v>20</v>
      </c>
    </row>
    <row r="326" spans="1:7" ht="13.5">
      <c r="A326" s="29">
        <v>44894</v>
      </c>
      <c r="B326" t="s">
        <v>375</v>
      </c>
      <c r="C326" t="s">
        <v>18</v>
      </c>
      <c r="D326" s="30">
        <v>876</v>
      </c>
      <c r="E326" s="31">
        <v>2.3450000000000002</v>
      </c>
      <c r="F326" t="s">
        <v>19</v>
      </c>
      <c r="G326" t="s">
        <v>20</v>
      </c>
    </row>
    <row r="327" spans="1:7" ht="13.5">
      <c r="A327" s="29">
        <v>44894</v>
      </c>
      <c r="B327" t="s">
        <v>376</v>
      </c>
      <c r="C327" t="s">
        <v>18</v>
      </c>
      <c r="D327" s="30">
        <v>1200</v>
      </c>
      <c r="E327" s="31">
        <v>2.3450000000000002</v>
      </c>
      <c r="F327" t="s">
        <v>19</v>
      </c>
      <c r="G327" t="s">
        <v>20</v>
      </c>
    </row>
    <row r="328" spans="1:7" ht="13.5">
      <c r="A328" s="29">
        <v>44894</v>
      </c>
      <c r="B328" t="s">
        <v>377</v>
      </c>
      <c r="C328" t="s">
        <v>18</v>
      </c>
      <c r="D328" s="30">
        <v>1037</v>
      </c>
      <c r="E328" s="31">
        <v>2.3450000000000002</v>
      </c>
      <c r="F328" t="s">
        <v>19</v>
      </c>
      <c r="G328" t="s">
        <v>20</v>
      </c>
    </row>
    <row r="329" spans="1:7" ht="13.5">
      <c r="A329" s="29">
        <v>44894</v>
      </c>
      <c r="B329" t="s">
        <v>377</v>
      </c>
      <c r="C329" t="s">
        <v>18</v>
      </c>
      <c r="D329" s="30">
        <v>2952</v>
      </c>
      <c r="E329" s="31">
        <v>2.3450000000000002</v>
      </c>
      <c r="F329" t="s">
        <v>19</v>
      </c>
      <c r="G329" t="s">
        <v>20</v>
      </c>
    </row>
    <row r="330" spans="1:7" ht="13.5">
      <c r="A330" s="29">
        <v>44894</v>
      </c>
      <c r="B330" t="s">
        <v>378</v>
      </c>
      <c r="C330" t="s">
        <v>18</v>
      </c>
      <c r="D330" s="30">
        <v>1587</v>
      </c>
      <c r="E330" s="31">
        <v>2.343</v>
      </c>
      <c r="F330" t="s">
        <v>19</v>
      </c>
      <c r="G330" t="s">
        <v>20</v>
      </c>
    </row>
    <row r="331" spans="1:7" ht="13.5">
      <c r="A331" s="29">
        <v>44894</v>
      </c>
      <c r="B331" t="s">
        <v>379</v>
      </c>
      <c r="C331" t="s">
        <v>18</v>
      </c>
      <c r="D331" s="30">
        <v>805</v>
      </c>
      <c r="E331" s="31">
        <v>2.343</v>
      </c>
      <c r="F331" t="s">
        <v>19</v>
      </c>
      <c r="G331" t="s">
        <v>20</v>
      </c>
    </row>
    <row r="332" spans="1:7" ht="13.5">
      <c r="A332" s="29">
        <v>44894</v>
      </c>
      <c r="B332" t="s">
        <v>380</v>
      </c>
      <c r="C332" t="s">
        <v>18</v>
      </c>
      <c r="D332" s="30">
        <v>1857</v>
      </c>
      <c r="E332" s="31">
        <v>2.3420000000000001</v>
      </c>
      <c r="F332" t="s">
        <v>19</v>
      </c>
      <c r="G332" t="s">
        <v>20</v>
      </c>
    </row>
    <row r="333" spans="1:7" ht="13.5">
      <c r="A333" s="29">
        <v>44894</v>
      </c>
      <c r="B333" t="s">
        <v>381</v>
      </c>
      <c r="C333" t="s">
        <v>18</v>
      </c>
      <c r="D333" s="30">
        <v>1630</v>
      </c>
      <c r="E333" s="31">
        <v>2.34</v>
      </c>
      <c r="F333" t="s">
        <v>19</v>
      </c>
      <c r="G333" t="s">
        <v>20</v>
      </c>
    </row>
    <row r="334" spans="1:7" ht="13.5">
      <c r="A334" s="29">
        <v>44894</v>
      </c>
      <c r="B334" t="s">
        <v>382</v>
      </c>
      <c r="C334" t="s">
        <v>18</v>
      </c>
      <c r="D334" s="30">
        <v>178</v>
      </c>
      <c r="E334" s="31">
        <v>2.34</v>
      </c>
      <c r="F334" t="s">
        <v>19</v>
      </c>
      <c r="G334" t="s">
        <v>20</v>
      </c>
    </row>
    <row r="335" spans="1:7" ht="13.5">
      <c r="A335" s="29">
        <v>44894</v>
      </c>
      <c r="B335" t="s">
        <v>382</v>
      </c>
      <c r="C335" t="s">
        <v>18</v>
      </c>
      <c r="D335" s="30">
        <v>215</v>
      </c>
      <c r="E335" s="31">
        <v>2.34</v>
      </c>
      <c r="F335" t="s">
        <v>19</v>
      </c>
      <c r="G335" t="s">
        <v>20</v>
      </c>
    </row>
    <row r="336" spans="1:7" ht="13.5">
      <c r="A336" s="29">
        <v>44894</v>
      </c>
      <c r="B336" t="s">
        <v>382</v>
      </c>
      <c r="C336" t="s">
        <v>18</v>
      </c>
      <c r="D336" s="30">
        <v>710</v>
      </c>
      <c r="E336" s="31">
        <v>2.34</v>
      </c>
      <c r="F336" t="s">
        <v>19</v>
      </c>
      <c r="G336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Weekly Totals</vt:lpstr>
      <vt:lpstr>Daily Totals</vt:lpstr>
      <vt:lpstr>Details 28-Nov-2022</vt:lpstr>
      <vt:lpstr>Details 29-Nov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2-05T10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